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8.2022\22.08.2022\"/>
    </mc:Choice>
  </mc:AlternateContent>
  <xr:revisionPtr revIDLastSave="0" documentId="13_ncr:1_{43764DB3-21C9-48A8-BAC3-14202446E67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  <sheet name="Sheet1" sheetId="4" r:id="rId2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886" uniqueCount="2501">
  <si>
    <t>XCSE</t>
  </si>
  <si>
    <t>Volume</t>
  </si>
  <si>
    <t>Price</t>
  </si>
  <si>
    <t>Venue</t>
  </si>
  <si>
    <t>Total value</t>
  </si>
  <si>
    <t>Time CET</t>
  </si>
  <si>
    <t>20220815 9:03:15.847000</t>
  </si>
  <si>
    <t>20220815 9:03:26.723000</t>
  </si>
  <si>
    <t>20220815 9:04:07.476000</t>
  </si>
  <si>
    <t>20220815 9:04:07.494000</t>
  </si>
  <si>
    <t>20220815 9:04:07.500000</t>
  </si>
  <si>
    <t>20220815 9:05:37.777000</t>
  </si>
  <si>
    <t>20220815 9:06:10.068000</t>
  </si>
  <si>
    <t>20220815 9:06:10.272000</t>
  </si>
  <si>
    <t>20220815 9:07:45.762000</t>
  </si>
  <si>
    <t>20220815 9:08:21.296000</t>
  </si>
  <si>
    <t>20220815 9:08:59.518000</t>
  </si>
  <si>
    <t>20220815 9:09:15.663000</t>
  </si>
  <si>
    <t>20220815 9:09:46.679000</t>
  </si>
  <si>
    <t>20220815 9:10:32.094000</t>
  </si>
  <si>
    <t>20220815 9:10:50.101000</t>
  </si>
  <si>
    <t>20220815 9:11:17.528000</t>
  </si>
  <si>
    <t>20220815 9:12:44.371000</t>
  </si>
  <si>
    <t>20220815 9:13:24.415000</t>
  </si>
  <si>
    <t>20220815 9:13:24.439000</t>
  </si>
  <si>
    <t>20220815 9:13:28.351000</t>
  </si>
  <si>
    <t>20220815 9:14:15.572000</t>
  </si>
  <si>
    <t>20220815 9:14:25.132000</t>
  </si>
  <si>
    <t>20220815 9:15:38.317000</t>
  </si>
  <si>
    <t>20220815 9:15:38.481000</t>
  </si>
  <si>
    <t>20220815 9:15:42.088000</t>
  </si>
  <si>
    <t>20220815 9:16:33.541000</t>
  </si>
  <si>
    <t>20220815 9:17:31.689000</t>
  </si>
  <si>
    <t>20220815 9:18:21.035000</t>
  </si>
  <si>
    <t>20220815 9:18:21.076000</t>
  </si>
  <si>
    <t>20220815 9:18:56.725000</t>
  </si>
  <si>
    <t>20220815 9:20:04.150000</t>
  </si>
  <si>
    <t>20220815 9:20:30.899000</t>
  </si>
  <si>
    <t>20220815 9:21:26.965000</t>
  </si>
  <si>
    <t>20220815 9:22:39.986000</t>
  </si>
  <si>
    <t>20220815 9:22:52.810000</t>
  </si>
  <si>
    <t>20220815 9:25:38.257000</t>
  </si>
  <si>
    <t>20220815 9:26:06.716000</t>
  </si>
  <si>
    <t>20220815 9:26:06.741000</t>
  </si>
  <si>
    <t>20220815 9:26:14.264000</t>
  </si>
  <si>
    <t>20220815 9:30:01.214000</t>
  </si>
  <si>
    <t>20220815 9:32:20.559000</t>
  </si>
  <si>
    <t>20220815 9:34:22.610000</t>
  </si>
  <si>
    <t>20220815 9:34:53.679000</t>
  </si>
  <si>
    <t>20220815 9:35:09.588000</t>
  </si>
  <si>
    <t>20220815 9:35:10.014000</t>
  </si>
  <si>
    <t>20220815 9:37:01.288000</t>
  </si>
  <si>
    <t>20220815 9:38:33.221000</t>
  </si>
  <si>
    <t>20220815 9:38:33.873000</t>
  </si>
  <si>
    <t>20220815 9:39:42.850000</t>
  </si>
  <si>
    <t>20220815 9:41:52.217000</t>
  </si>
  <si>
    <t>20220815 9:43:54.919000</t>
  </si>
  <si>
    <t>20220815 9:43:54.941000</t>
  </si>
  <si>
    <t>20220815 9:43:55.332000</t>
  </si>
  <si>
    <t>20220815 9:49:05.980000</t>
  </si>
  <si>
    <t>20220815 9:50:12.753000</t>
  </si>
  <si>
    <t>20220815 9:52:07.285000</t>
  </si>
  <si>
    <t>20220815 9:53:04.006000</t>
  </si>
  <si>
    <t>20220815 9:55:29.488000</t>
  </si>
  <si>
    <t>20220815 9:55:40.986000</t>
  </si>
  <si>
    <t>20220815 9:55:41.005000</t>
  </si>
  <si>
    <t>20220815 9:57:12.472000</t>
  </si>
  <si>
    <t>20220815 10:01:59.955000</t>
  </si>
  <si>
    <t>20220815 10:02:00.158000</t>
  </si>
  <si>
    <t>20220815 10:03:03.249000</t>
  </si>
  <si>
    <t>20220815 10:03:34.537000</t>
  </si>
  <si>
    <t>20220815 10:05:32.990000</t>
  </si>
  <si>
    <t>20220815 10:06:04.510000</t>
  </si>
  <si>
    <t>20220815 10:06:52.650000</t>
  </si>
  <si>
    <t>20220815 10:07:27.787000</t>
  </si>
  <si>
    <t>20220815 10:07:59.012000</t>
  </si>
  <si>
    <t>20220815 10:08:33.001000</t>
  </si>
  <si>
    <t>20220815 10:13:47.442000</t>
  </si>
  <si>
    <t>20220815 10:15:03.656000</t>
  </si>
  <si>
    <t>20220815 10:19:09.795000</t>
  </si>
  <si>
    <t>20220815 10:25:38.983000</t>
  </si>
  <si>
    <t>20220815 10:25:39.016000</t>
  </si>
  <si>
    <t>20220815 10:26:18.670000</t>
  </si>
  <si>
    <t>20220815 10:28:37.273000</t>
  </si>
  <si>
    <t>20220815 10:31:53.640000</t>
  </si>
  <si>
    <t>20220815 10:32:02.700000</t>
  </si>
  <si>
    <t>20220815 10:36:22.276000</t>
  </si>
  <si>
    <t>20220815 10:37:58.911000</t>
  </si>
  <si>
    <t>20220815 10:39:58.936000</t>
  </si>
  <si>
    <t>20220815 10:43:18.015000</t>
  </si>
  <si>
    <t>20220815 10:44:29.460000</t>
  </si>
  <si>
    <t>20220815 10:47:31.608000</t>
  </si>
  <si>
    <t>20220815 10:50:50.926000</t>
  </si>
  <si>
    <t>20220815 10:50:50.948000</t>
  </si>
  <si>
    <t>20220815 10:51:31.515000</t>
  </si>
  <si>
    <t>20220815 10:52:41.045000</t>
  </si>
  <si>
    <t>20220815 10:55:42.055000</t>
  </si>
  <si>
    <t>20220815 11:00:21.256000</t>
  </si>
  <si>
    <t>20220815 11:02:18.090000</t>
  </si>
  <si>
    <t>20220815 11:05:18.346000</t>
  </si>
  <si>
    <t>20220815 11:05:30.440000</t>
  </si>
  <si>
    <t>20220815 11:08:05.988000</t>
  </si>
  <si>
    <t>20220815 11:08:30.283000</t>
  </si>
  <si>
    <t>20220815 11:16:20.045000</t>
  </si>
  <si>
    <t>20220815 11:16:57.107000</t>
  </si>
  <si>
    <t>20220815 11:17:34.279000</t>
  </si>
  <si>
    <t>20220815 11:18:02.990000</t>
  </si>
  <si>
    <t>20220815 11:20:16.015000</t>
  </si>
  <si>
    <t>20220815 11:26:05.209000</t>
  </si>
  <si>
    <t>20220815 11:26:40.021000</t>
  </si>
  <si>
    <t>20220815 11:32:41.671000</t>
  </si>
  <si>
    <t>20220815 11:34:49.235000</t>
  </si>
  <si>
    <t>20220815 11:40:56.831000</t>
  </si>
  <si>
    <t>20220815 11:40:56.874000</t>
  </si>
  <si>
    <t>20220815 11:41:28.103000</t>
  </si>
  <si>
    <t>20220815 11:45:22.022000</t>
  </si>
  <si>
    <t>20220815 11:51:25.610000</t>
  </si>
  <si>
    <t>20220815 11:52:07.389000</t>
  </si>
  <si>
    <t>20220815 12:00:45.190000</t>
  </si>
  <si>
    <t>20220815 12:01:57.400000</t>
  </si>
  <si>
    <t>20220815 12:02:43.429000</t>
  </si>
  <si>
    <t>20220815 12:04:00.980000</t>
  </si>
  <si>
    <t>20220815 12:07:57.020000</t>
  </si>
  <si>
    <t>20220815 12:09:23.507000</t>
  </si>
  <si>
    <t>20220815 12:11:45.654000</t>
  </si>
  <si>
    <t>20220815 12:14:21.906000</t>
  </si>
  <si>
    <t>20220815 12:16:21.098000</t>
  </si>
  <si>
    <t>20220815 12:16:32.705000</t>
  </si>
  <si>
    <t>20220815 12:17:21.277000</t>
  </si>
  <si>
    <t>20220815 12:18:49.531000</t>
  </si>
  <si>
    <t>20220815 12:23:09.207000</t>
  </si>
  <si>
    <t>20220815 12:24:52.842000</t>
  </si>
  <si>
    <t>20220815 12:26:35.316000</t>
  </si>
  <si>
    <t>20220815 12:26:35.318000</t>
  </si>
  <si>
    <t>20220815 12:28:17.903000</t>
  </si>
  <si>
    <t>20220815 12:29:58.447000</t>
  </si>
  <si>
    <t>20220815 12:31:38.215000</t>
  </si>
  <si>
    <t>20220815 12:34:13.307000</t>
  </si>
  <si>
    <t>20220815 12:42:30.078000</t>
  </si>
  <si>
    <t>20220815 12:44:28.168000</t>
  </si>
  <si>
    <t>20220815 12:51:36.836000</t>
  </si>
  <si>
    <t>20220815 12:52:36.583000</t>
  </si>
  <si>
    <t>20220815 12:53:32.504000</t>
  </si>
  <si>
    <t>20220815 12:59:29.018000</t>
  </si>
  <si>
    <t>20220815 13:00:16.935000</t>
  </si>
  <si>
    <t>20220815 13:01:53.974000</t>
  </si>
  <si>
    <t>20220815 13:01:54.249000</t>
  </si>
  <si>
    <t>20220815 13:03:58.313000</t>
  </si>
  <si>
    <t>20220815 13:10:08.310000</t>
  </si>
  <si>
    <t>20220815 13:10:41.465000</t>
  </si>
  <si>
    <t>20220815 13:15:19.283000</t>
  </si>
  <si>
    <t>20220815 13:15:54.340000</t>
  </si>
  <si>
    <t>20220815 13:15:54.360000</t>
  </si>
  <si>
    <t>20220815 13:15:54.385000</t>
  </si>
  <si>
    <t>20220815 13:23:21.646000</t>
  </si>
  <si>
    <t>20220815 13:23:31.090000</t>
  </si>
  <si>
    <t>20220815 13:33:22.034000</t>
  </si>
  <si>
    <t>20220815 13:34:23.828000</t>
  </si>
  <si>
    <t>20220815 13:39:40.479000</t>
  </si>
  <si>
    <t>20220815 13:44:00.040000</t>
  </si>
  <si>
    <t>20220815 13:44:00.077000</t>
  </si>
  <si>
    <t>20220815 13:48:25.740000</t>
  </si>
  <si>
    <t>20220815 13:48:25.792000</t>
  </si>
  <si>
    <t>20220815 13:49:16.803000</t>
  </si>
  <si>
    <t>20220815 13:49:54.944000</t>
  </si>
  <si>
    <t>20220815 13:52:11.833000</t>
  </si>
  <si>
    <t>20220815 13:53:19.391000</t>
  </si>
  <si>
    <t>20220815 13:59:03.219000</t>
  </si>
  <si>
    <t>20220815 13:59:03.259000</t>
  </si>
  <si>
    <t>20220815 14:02:11.258000</t>
  </si>
  <si>
    <t>20220815 14:02:11.282000</t>
  </si>
  <si>
    <t>20220815 14:03:29.969000</t>
  </si>
  <si>
    <t>20220815 14:04:42.082000</t>
  </si>
  <si>
    <t>20220815 14:04:42.267000</t>
  </si>
  <si>
    <t>20220815 14:09:30.142000</t>
  </si>
  <si>
    <t>20220815 14:12:11.587000</t>
  </si>
  <si>
    <t>20220815 14:17:22.485000</t>
  </si>
  <si>
    <t>20220815 14:17:22.528000</t>
  </si>
  <si>
    <t>20220815 14:18:24.312000</t>
  </si>
  <si>
    <t>20220815 14:20:02.152000</t>
  </si>
  <si>
    <t>20220815 14:20:02.153000</t>
  </si>
  <si>
    <t>20220815 14:22:24.897000</t>
  </si>
  <si>
    <t>20220815 14:25:39.825000</t>
  </si>
  <si>
    <t>20220815 14:29:17.414000</t>
  </si>
  <si>
    <t>20220815 14:32:24.298000</t>
  </si>
  <si>
    <t>20220815 14:35:26.427000</t>
  </si>
  <si>
    <t>20220815 14:37:13.960000</t>
  </si>
  <si>
    <t>20220815 14:37:16.237000</t>
  </si>
  <si>
    <t>20220815 14:41:40.213000</t>
  </si>
  <si>
    <t>20220815 14:41:40.256000</t>
  </si>
  <si>
    <t>20220815 14:43:12.447000</t>
  </si>
  <si>
    <t>20220815 14:43:12.493000</t>
  </si>
  <si>
    <t>20220815 14:45:51.089000</t>
  </si>
  <si>
    <t>20220815 14:45:51.146000</t>
  </si>
  <si>
    <t>20220815 14:46:08.902000</t>
  </si>
  <si>
    <t>20220815 14:46:51.065000</t>
  </si>
  <si>
    <t>20220815 14:47:12.257000</t>
  </si>
  <si>
    <t>20220815 14:50:13.556000</t>
  </si>
  <si>
    <t>20220815 14:53:21.218000</t>
  </si>
  <si>
    <t>20220815 14:53:28.086000</t>
  </si>
  <si>
    <t>20220815 14:55:23.315000</t>
  </si>
  <si>
    <t>20220815 14:55:23.352000</t>
  </si>
  <si>
    <t>20220815 14:55:36.861000</t>
  </si>
  <si>
    <t>20220815 14:56:10.077000</t>
  </si>
  <si>
    <t>20220815 14:56:26.152000</t>
  </si>
  <si>
    <t>20220815 14:58:22.104000</t>
  </si>
  <si>
    <t>20220815 15:00:02.069000</t>
  </si>
  <si>
    <t>20220815 15:00:02.673000</t>
  </si>
  <si>
    <t>20220815 15:03:36.084000</t>
  </si>
  <si>
    <t>20220815 15:04:12.288000</t>
  </si>
  <si>
    <t>20220815 15:06:42.143000</t>
  </si>
  <si>
    <t>20220815 15:09:26.740000</t>
  </si>
  <si>
    <t>20220815 15:10:10.254000</t>
  </si>
  <si>
    <t>20220815 15:11:31.596000</t>
  </si>
  <si>
    <t>20220815 15:12:24.716000</t>
  </si>
  <si>
    <t>20220815 15:13:03.539000</t>
  </si>
  <si>
    <t>20220815 15:15:35.486000</t>
  </si>
  <si>
    <t>20220815 15:15:35.506000</t>
  </si>
  <si>
    <t>20220815 15:18:52.840000</t>
  </si>
  <si>
    <t>20220815 15:21:11.539000</t>
  </si>
  <si>
    <t>20220815 15:21:16.607000</t>
  </si>
  <si>
    <t>20220815 15:24:28.658000</t>
  </si>
  <si>
    <t>20220815 15:24:28.659000</t>
  </si>
  <si>
    <t>20220815 15:24:47.080000</t>
  </si>
  <si>
    <t>20220815 15:25:19.614000</t>
  </si>
  <si>
    <t>20220815 15:27:14.964000</t>
  </si>
  <si>
    <t>20220815 15:29:44.697000</t>
  </si>
  <si>
    <t>20220815 15:29:44.744000</t>
  </si>
  <si>
    <t>20220815 15:32:30.451000</t>
  </si>
  <si>
    <t>20220815 15:35:02.459000</t>
  </si>
  <si>
    <t>20220815 15:36:42.085000</t>
  </si>
  <si>
    <t>20220815 15:36:44.263000</t>
  </si>
  <si>
    <t>20220815 15:38:07.576000</t>
  </si>
  <si>
    <t>20220815 15:38:07.621000</t>
  </si>
  <si>
    <t>20220815 15:39:50.247000</t>
  </si>
  <si>
    <t>20220815 15:40:39.522000</t>
  </si>
  <si>
    <t>20220815 15:41:13.558000</t>
  </si>
  <si>
    <t>20220815 15:42:07.337000</t>
  </si>
  <si>
    <t>20220815 15:42:38.374000</t>
  </si>
  <si>
    <t>20220815 15:43:47.088000</t>
  </si>
  <si>
    <t>20220815 15:44:31.096000</t>
  </si>
  <si>
    <t>20220815 15:44:51.892000</t>
  </si>
  <si>
    <t>20220815 15:46:53.185000</t>
  </si>
  <si>
    <t>20220815 15:47:34.805000</t>
  </si>
  <si>
    <t>20220815 15:47:41.812000</t>
  </si>
  <si>
    <t>20220815 15:50:42.295000</t>
  </si>
  <si>
    <t>20220815 15:50:42.298000</t>
  </si>
  <si>
    <t>20220815 15:52:08.249000</t>
  </si>
  <si>
    <t>20220815 15:56:18.136000</t>
  </si>
  <si>
    <t>20220815 15:56:32.125000</t>
  </si>
  <si>
    <t>20220815 15:56:33.468000</t>
  </si>
  <si>
    <t>20220815 16:00:30.475000</t>
  </si>
  <si>
    <t>20220815 16:02:14.895000</t>
  </si>
  <si>
    <t>20220815 16:02:55.548000</t>
  </si>
  <si>
    <t>20220815 16:04:37.685000</t>
  </si>
  <si>
    <t>20220815 16:05:37.494000</t>
  </si>
  <si>
    <t>20220815 16:05:53.735000</t>
  </si>
  <si>
    <t>20220815 16:06:21.270000</t>
  </si>
  <si>
    <t>20220815 16:06:57.322000</t>
  </si>
  <si>
    <t>20220815 16:08:02.755000</t>
  </si>
  <si>
    <t>20220815 16:09:44.687000</t>
  </si>
  <si>
    <t>20220815 16:09:55.324000</t>
  </si>
  <si>
    <t>20220815 16:11:11.206000</t>
  </si>
  <si>
    <t>20220815 16:12:14.654000</t>
  </si>
  <si>
    <t>20220815 16:15:38.079000</t>
  </si>
  <si>
    <t>20220815 16:15:38.080000</t>
  </si>
  <si>
    <t>20220815 16:15:38.091000</t>
  </si>
  <si>
    <t>20220815 16:16:06.037000</t>
  </si>
  <si>
    <t>20220815 16:16:37.789000</t>
  </si>
  <si>
    <t>20220815 16:16:40.801000</t>
  </si>
  <si>
    <t>20220815 16:17:31.648000</t>
  </si>
  <si>
    <t>20220815 16:19:10.115000</t>
  </si>
  <si>
    <t>20220815 16:19:33.419000</t>
  </si>
  <si>
    <t>20220815 16:20:07.990000</t>
  </si>
  <si>
    <t>20220815 16:20:09.783000</t>
  </si>
  <si>
    <t>20220815 16:22:07.804000</t>
  </si>
  <si>
    <t>20220815 16:22:31.133000</t>
  </si>
  <si>
    <t>20220815 16:23:13.046000</t>
  </si>
  <si>
    <t>20220815 16:23:19.712000</t>
  </si>
  <si>
    <t>20220815 16:23:19.718000</t>
  </si>
  <si>
    <t>20220815 16:26:09.150000</t>
  </si>
  <si>
    <t>20220815 16:26:11.070000</t>
  </si>
  <si>
    <t>20220815 16:26:37.485000</t>
  </si>
  <si>
    <t>20220815 16:26:44.482000</t>
  </si>
  <si>
    <t>20220815 16:28:47.528000</t>
  </si>
  <si>
    <t>20220815 16:30:35.323000</t>
  </si>
  <si>
    <t>20220815 16:30:35.347000</t>
  </si>
  <si>
    <t>20220815 16:31:03.521000</t>
  </si>
  <si>
    <t>20220815 16:32:16.776000</t>
  </si>
  <si>
    <t>20220815 16:34:07.762000</t>
  </si>
  <si>
    <t>20220815 16:34:07.784000</t>
  </si>
  <si>
    <t>20220815 16:36:24.347752</t>
  </si>
  <si>
    <t>20220815 16:36:24.347807</t>
  </si>
  <si>
    <t>20220815 16:36:24.407000</t>
  </si>
  <si>
    <t>20220815 16:36:36.649000</t>
  </si>
  <si>
    <t>20220815 16:36:46.089000</t>
  </si>
  <si>
    <t>20220815 16:36:46.108000</t>
  </si>
  <si>
    <t>20220815 16:37:17.294628</t>
  </si>
  <si>
    <t>20220815 16:37:17.314000</t>
  </si>
  <si>
    <t>20220815 16:37:17.314533</t>
  </si>
  <si>
    <t>20220815 16:37:17.314570</t>
  </si>
  <si>
    <t>20220815 16:38:56.873000</t>
  </si>
  <si>
    <t>20220815 16:38:58.880589</t>
  </si>
  <si>
    <t>20220815 16:39:55.466000</t>
  </si>
  <si>
    <t>20220815 16:40:30.167000</t>
  </si>
  <si>
    <t>20220815 16:40:30.167721</t>
  </si>
  <si>
    <t>20220815 16:40:30.176768</t>
  </si>
  <si>
    <t>20220815 16:41:45.906000</t>
  </si>
  <si>
    <t>20220815 16:42:02.228000</t>
  </si>
  <si>
    <t>20220815 16:42:35.292000</t>
  </si>
  <si>
    <t>20220815 16:43:09.654000</t>
  </si>
  <si>
    <t>20220815 16:44:22.675000</t>
  </si>
  <si>
    <t>20220815 16:44:22.676000</t>
  </si>
  <si>
    <t>20220815 16:44:22.696000</t>
  </si>
  <si>
    <t>20220815 16:44:22.718000</t>
  </si>
  <si>
    <t>20220815 16:46:42.636528</t>
  </si>
  <si>
    <t>20220815 16:47:12.356171</t>
  </si>
  <si>
    <t>20220815 16:47:12.376272</t>
  </si>
  <si>
    <t>20220815 16:47:12.376665</t>
  </si>
  <si>
    <t>20220816 9:00:44.343000</t>
  </si>
  <si>
    <t>20220816 9:00:49.769000</t>
  </si>
  <si>
    <t>20220816 9:01:19.831000</t>
  </si>
  <si>
    <t>20220816 9:01:47.448000</t>
  </si>
  <si>
    <t>20220816 9:02:11.539000</t>
  </si>
  <si>
    <t>20220816 9:02:18.561000</t>
  </si>
  <si>
    <t>20220816 9:03:12.504000</t>
  </si>
  <si>
    <t>20220816 9:03:16.207000</t>
  </si>
  <si>
    <t>20220816 9:03:36.269000</t>
  </si>
  <si>
    <t>20220816 9:04:13.292000</t>
  </si>
  <si>
    <t>20220816 9:04:41.626000</t>
  </si>
  <si>
    <t>20220816 9:04:58.111000</t>
  </si>
  <si>
    <t>20220816 9:05:25.890000</t>
  </si>
  <si>
    <t>20220816 9:05:52.777000</t>
  </si>
  <si>
    <t>20220816 9:06:22.671000</t>
  </si>
  <si>
    <t>20220816 9:06:46.245000</t>
  </si>
  <si>
    <t>20220816 9:07:26.649000</t>
  </si>
  <si>
    <t>20220816 9:07:45.605000</t>
  </si>
  <si>
    <t>20220816 9:08:30.104000</t>
  </si>
  <si>
    <t>20220816 9:08:43.001000</t>
  </si>
  <si>
    <t>20220816 9:08:43.079000</t>
  </si>
  <si>
    <t>20220816 9:09:03.870000</t>
  </si>
  <si>
    <t>20220816 9:09:26.487000</t>
  </si>
  <si>
    <t>20220816 9:09:46.580000</t>
  </si>
  <si>
    <t>20220816 9:09:46.588000</t>
  </si>
  <si>
    <t>20220816 9:10:49.327000</t>
  </si>
  <si>
    <t>20220816 9:10:58.660000</t>
  </si>
  <si>
    <t>20220816 9:11:28.018000</t>
  </si>
  <si>
    <t>20220816 9:11:41.560000</t>
  </si>
  <si>
    <t>20220816 9:12:14.453000</t>
  </si>
  <si>
    <t>20220816 9:12:45.298000</t>
  </si>
  <si>
    <t>20220816 9:13:12.431000</t>
  </si>
  <si>
    <t>20220816 9:13:40.289000</t>
  </si>
  <si>
    <t>20220816 9:14:36.379000</t>
  </si>
  <si>
    <t>20220816 9:16:07.515000</t>
  </si>
  <si>
    <t>20220816 9:16:25.662000</t>
  </si>
  <si>
    <t>20220816 9:16:30.518000</t>
  </si>
  <si>
    <t>20220816 9:17:08.579000</t>
  </si>
  <si>
    <t>20220816 9:17:29.893000</t>
  </si>
  <si>
    <t>20220816 9:17:50.399000</t>
  </si>
  <si>
    <t>20220816 9:18:35.880000</t>
  </si>
  <si>
    <t>20220816 9:18:43.211106</t>
  </si>
  <si>
    <t>20220816 9:19:04.195000</t>
  </si>
  <si>
    <t>20220816 9:19:38.939000</t>
  </si>
  <si>
    <t>20220816 9:20:13.102000</t>
  </si>
  <si>
    <t>20220816 9:21:01.054000</t>
  </si>
  <si>
    <t>20220816 9:21:24.677000</t>
  </si>
  <si>
    <t>20220816 9:22:20.206000</t>
  </si>
  <si>
    <t>20220816 9:24:41.636000</t>
  </si>
  <si>
    <t>20220816 9:24:41.679000</t>
  </si>
  <si>
    <t>20220816 9:24:50.897000</t>
  </si>
  <si>
    <t>20220816 9:24:51.013000</t>
  </si>
  <si>
    <t>20220816 9:25:21.502000</t>
  </si>
  <si>
    <t>20220816 9:26:03.563000</t>
  </si>
  <si>
    <t>20220816 9:26:33.854000</t>
  </si>
  <si>
    <t>20220816 9:27:02.515000</t>
  </si>
  <si>
    <t>20220816 9:27:37.534000</t>
  </si>
  <si>
    <t>20220816 9:28:51.940000</t>
  </si>
  <si>
    <t>20220816 9:28:53.995000</t>
  </si>
  <si>
    <t>20220816 9:29:14.418000</t>
  </si>
  <si>
    <t>20220816 9:29:51.275000</t>
  </si>
  <si>
    <t>20220816 9:31:37.643000</t>
  </si>
  <si>
    <t>20220816 9:31:44.248000</t>
  </si>
  <si>
    <t>20220816 9:31:51.189000</t>
  </si>
  <si>
    <t>20220816 9:33:00.174000</t>
  </si>
  <si>
    <t>20220816 9:33:56.152000</t>
  </si>
  <si>
    <t>20220816 9:34:28.682000</t>
  </si>
  <si>
    <t>20220816 9:34:28.696000</t>
  </si>
  <si>
    <t>20220816 9:35:18.629000</t>
  </si>
  <si>
    <t>20220816 9:36:17.764000</t>
  </si>
  <si>
    <t>20220816 9:36:40.480000</t>
  </si>
  <si>
    <t>20220816 9:36:40.484000</t>
  </si>
  <si>
    <t>20220816 9:38:18.512000</t>
  </si>
  <si>
    <t>20220816 9:39:13.461000</t>
  </si>
  <si>
    <t>20220816 9:39:42.551000</t>
  </si>
  <si>
    <t>20220816 9:42:05.160000</t>
  </si>
  <si>
    <t>20220816 9:42:05.205000</t>
  </si>
  <si>
    <t>20220816 9:42:08.304000</t>
  </si>
  <si>
    <t>20220816 9:43:26.371000</t>
  </si>
  <si>
    <t>20220816 9:45:09.348000</t>
  </si>
  <si>
    <t>20220816 9:46:02.791000</t>
  </si>
  <si>
    <t>20220816 9:46:34.361000</t>
  </si>
  <si>
    <t>20220816 9:47:02.848000</t>
  </si>
  <si>
    <t>20220816 9:48:23.791000</t>
  </si>
  <si>
    <t>20220816 9:48:24.879242</t>
  </si>
  <si>
    <t>20220816 9:49:59.896000</t>
  </si>
  <si>
    <t>20220816 9:50:10.877000</t>
  </si>
  <si>
    <t>20220816 9:52:13.836000</t>
  </si>
  <si>
    <t>20220816 9:52:48.030000</t>
  </si>
  <si>
    <t>20220816 9:53:28.852000</t>
  </si>
  <si>
    <t>20220816 9:55:42.068000</t>
  </si>
  <si>
    <t>20220816 9:55:43.431000</t>
  </si>
  <si>
    <t>20220816 9:57:21.457000</t>
  </si>
  <si>
    <t>20220816 9:57:21.481000</t>
  </si>
  <si>
    <t>20220816 9:58:19.312000</t>
  </si>
  <si>
    <t>20220816 9:58:53.369000</t>
  </si>
  <si>
    <t>20220816 9:59:45.392000</t>
  </si>
  <si>
    <t>20220816 10:01:42.285000</t>
  </si>
  <si>
    <t>20220816 10:01:52.016000</t>
  </si>
  <si>
    <t>20220816 10:05:04.029000</t>
  </si>
  <si>
    <t>20220816 10:05:04.081000</t>
  </si>
  <si>
    <t>20220816 10:05:37.413000</t>
  </si>
  <si>
    <t>20220816 10:06:42.218000</t>
  </si>
  <si>
    <t>20220816 10:09:09.906000</t>
  </si>
  <si>
    <t>20220816 10:09:44.422000</t>
  </si>
  <si>
    <t>20220816 10:10:41.087000</t>
  </si>
  <si>
    <t>20220816 10:12:27.447000</t>
  </si>
  <si>
    <t>20220816 10:13:14.501000</t>
  </si>
  <si>
    <t>20220816 10:13:59.808943</t>
  </si>
  <si>
    <t>20220816 10:13:59.825687</t>
  </si>
  <si>
    <t>20220816 10:13:59.825754</t>
  </si>
  <si>
    <t>20220816 10:13:59.844000</t>
  </si>
  <si>
    <t>20220816 10:16:16.036000</t>
  </si>
  <si>
    <t>20220816 10:17:16.657000</t>
  </si>
  <si>
    <t>20220816 10:17:55.518000</t>
  </si>
  <si>
    <t>20220816 10:19:49.359000</t>
  </si>
  <si>
    <t>20220816 10:21:37.590000</t>
  </si>
  <si>
    <t>20220816 10:22:12.951000</t>
  </si>
  <si>
    <t>20220816 10:23:20.434000</t>
  </si>
  <si>
    <t>20220816 10:29:25.996000</t>
  </si>
  <si>
    <t>20220816 10:29:26.023000</t>
  </si>
  <si>
    <t>20220816 10:29:43.206000</t>
  </si>
  <si>
    <t>20220816 10:32:39.949000</t>
  </si>
  <si>
    <t>20220816 10:32:39.952000</t>
  </si>
  <si>
    <t>20220816 10:33:53.343000</t>
  </si>
  <si>
    <t>20220816 10:33:53.364000</t>
  </si>
  <si>
    <t>20220816 10:33:53.366000</t>
  </si>
  <si>
    <t>20220816 10:33:57.314000</t>
  </si>
  <si>
    <t>20220816 10:34:02.914000</t>
  </si>
  <si>
    <t>20220816 10:34:07.294000</t>
  </si>
  <si>
    <t>20220816 10:35:11.294000</t>
  </si>
  <si>
    <t>20220816 10:37:42.148000</t>
  </si>
  <si>
    <t>20220816 10:37:57.311000</t>
  </si>
  <si>
    <t>20220816 10:38:47.576000</t>
  </si>
  <si>
    <t>20220816 10:42:27.326000</t>
  </si>
  <si>
    <t>20220816 10:43:22.699000</t>
  </si>
  <si>
    <t>20220816 10:43:30.358000</t>
  </si>
  <si>
    <t>20220816 10:45:29.053000</t>
  </si>
  <si>
    <t>20220816 10:47:38.194000</t>
  </si>
  <si>
    <t>20220816 10:47:39.988000</t>
  </si>
  <si>
    <t>20220816 10:50:02.072000</t>
  </si>
  <si>
    <t>20220816 10:52:41.688000</t>
  </si>
  <si>
    <t>20220816 10:53:39.182000</t>
  </si>
  <si>
    <t>20220816 10:53:39.735000</t>
  </si>
  <si>
    <t>20220816 10:55:08.550000</t>
  </si>
  <si>
    <t>20220816 10:56:08.131000</t>
  </si>
  <si>
    <t>20220816 11:00:22.188000</t>
  </si>
  <si>
    <t>20220816 11:00:50.043000</t>
  </si>
  <si>
    <t>20220816 11:01:07.250000</t>
  </si>
  <si>
    <t>20220816 11:02:19.071000</t>
  </si>
  <si>
    <t>20220816 11:03:40.864000</t>
  </si>
  <si>
    <t>20220816 11:05:56.852000</t>
  </si>
  <si>
    <t>20220816 11:06:02.404000</t>
  </si>
  <si>
    <t>20220816 11:07:32.020000</t>
  </si>
  <si>
    <t>20220816 11:09:40.279000</t>
  </si>
  <si>
    <t>20220816 11:09:40.416000</t>
  </si>
  <si>
    <t>20220816 11:10:06.547000</t>
  </si>
  <si>
    <t>20220816 11:11:22.275000</t>
  </si>
  <si>
    <t>20220816 11:15:22.536000</t>
  </si>
  <si>
    <t>20220816 11:15:22.560000</t>
  </si>
  <si>
    <t>20220816 11:15:22.573000</t>
  </si>
  <si>
    <t>20220816 11:16:33.176000</t>
  </si>
  <si>
    <t>20220816 11:17:10.671000</t>
  </si>
  <si>
    <t>20220816 11:17:10.708000</t>
  </si>
  <si>
    <t>20220816 11:18:20.504000</t>
  </si>
  <si>
    <t>20220816 11:24:56.301000</t>
  </si>
  <si>
    <t>20220816 11:25:21.599000</t>
  </si>
  <si>
    <t>20220816 11:26:25.337000</t>
  </si>
  <si>
    <t>20220816 11:26:27.775000</t>
  </si>
  <si>
    <t>20220816 11:29:02.970000</t>
  </si>
  <si>
    <t>20220816 11:29:03.633000</t>
  </si>
  <si>
    <t>20220816 11:29:40.815000</t>
  </si>
  <si>
    <t>20220816 11:31:21.810000</t>
  </si>
  <si>
    <t>20220816 11:33:14.009000</t>
  </si>
  <si>
    <t>20220816 11:34:32.533000</t>
  </si>
  <si>
    <t>20220816 11:35:22.648000</t>
  </si>
  <si>
    <t>20220816 11:36:50.149000</t>
  </si>
  <si>
    <t>20220816 11:36:54.005000</t>
  </si>
  <si>
    <t>20220816 11:37:26.109000</t>
  </si>
  <si>
    <t>20220816 11:41:24.852000</t>
  </si>
  <si>
    <t>20220816 11:43:16.804000</t>
  </si>
  <si>
    <t>20220816 11:43:45.696000</t>
  </si>
  <si>
    <t>20220816 11:44:09.013000</t>
  </si>
  <si>
    <t>20220816 11:47:16.552000</t>
  </si>
  <si>
    <t>20220816 11:48:04.741000</t>
  </si>
  <si>
    <t>20220816 11:52:06.480000</t>
  </si>
  <si>
    <t>20220816 11:52:45.145000</t>
  </si>
  <si>
    <t>20220816 11:53:09.037000</t>
  </si>
  <si>
    <t>20220816 11:54:18.261000</t>
  </si>
  <si>
    <t>20220816 11:55:36.603000</t>
  </si>
  <si>
    <t>20220816 11:57:48.160000</t>
  </si>
  <si>
    <t>20220816 12:02:02.889000</t>
  </si>
  <si>
    <t>20220816 12:04:03.458000</t>
  </si>
  <si>
    <t>20220816 12:04:37.994000</t>
  </si>
  <si>
    <t>20220816 12:07:51.851000</t>
  </si>
  <si>
    <t>20220816 12:08:15.436000</t>
  </si>
  <si>
    <t>20220816 12:11:20.646000</t>
  </si>
  <si>
    <t>20220816 12:12:42.914000</t>
  </si>
  <si>
    <t>20220816 12:12:42.953000</t>
  </si>
  <si>
    <t>20220816 12:14:41.194000</t>
  </si>
  <si>
    <t>20220816 12:15:18.576000</t>
  </si>
  <si>
    <t>20220816 12:17:38.278000</t>
  </si>
  <si>
    <t>20220816 12:19:49.138000</t>
  </si>
  <si>
    <t>20220816 12:20:12.148000</t>
  </si>
  <si>
    <t>20220816 12:22:23.593000</t>
  </si>
  <si>
    <t>20220816 12:23:06.465000</t>
  </si>
  <si>
    <t>20220816 12:23:56.776000</t>
  </si>
  <si>
    <t>20220816 12:24:42.225000</t>
  </si>
  <si>
    <t>20220816 12:26:14.722000</t>
  </si>
  <si>
    <t>20220816 12:29:01.310000</t>
  </si>
  <si>
    <t>20220816 12:29:03.367000</t>
  </si>
  <si>
    <t>20220816 12:31:00.718000</t>
  </si>
  <si>
    <t>20220816 12:31:26.875000</t>
  </si>
  <si>
    <t>20220816 12:33:38.370000</t>
  </si>
  <si>
    <t>20220816 12:35:25.926000</t>
  </si>
  <si>
    <t>20220816 12:35:25.950000</t>
  </si>
  <si>
    <t>20220816 12:36:57.657000</t>
  </si>
  <si>
    <t>20220816 12:38:01.059000</t>
  </si>
  <si>
    <t>20220816 12:40:34.813000</t>
  </si>
  <si>
    <t>20220816 12:40:35.114000</t>
  </si>
  <si>
    <t>20220816 12:42:32.647000</t>
  </si>
  <si>
    <t>20220816 12:42:56.561000</t>
  </si>
  <si>
    <t>20220816 12:43:39.013000</t>
  </si>
  <si>
    <t>20220816 12:44:57.049000</t>
  </si>
  <si>
    <t>20220816 12:46:15.742000</t>
  </si>
  <si>
    <t>20220816 12:50:06.037000</t>
  </si>
  <si>
    <t>20220816 12:50:37.486000</t>
  </si>
  <si>
    <t>20220816 12:53:10.395000</t>
  </si>
  <si>
    <t>20220816 12:54:59.474000</t>
  </si>
  <si>
    <t>20220816 12:56:02.722000</t>
  </si>
  <si>
    <t>20220816 12:59:45.009000</t>
  </si>
  <si>
    <t>20220816 13:00:23.573000</t>
  </si>
  <si>
    <t>20220816 13:07:10.709000</t>
  </si>
  <si>
    <t>20220816 13:07:15.258000</t>
  </si>
  <si>
    <t>20220816 13:08:32.903000</t>
  </si>
  <si>
    <t>20220816 13:09:17.809000</t>
  </si>
  <si>
    <t>20220816 13:11:36.572000</t>
  </si>
  <si>
    <t>20220816 13:14:41.190000</t>
  </si>
  <si>
    <t>20220816 13:17:40.673000</t>
  </si>
  <si>
    <t>20220816 13:17:44.280000</t>
  </si>
  <si>
    <t>20220816 13:19:22.508000</t>
  </si>
  <si>
    <t>20220816 13:20:28.408000</t>
  </si>
  <si>
    <t>20220816 13:21:22.374000</t>
  </si>
  <si>
    <t>20220816 13:23:22.628000</t>
  </si>
  <si>
    <t>20220816 13:23:22.892000</t>
  </si>
  <si>
    <t>20220816 13:24:14.546000</t>
  </si>
  <si>
    <t>20220816 13:25:38.524000</t>
  </si>
  <si>
    <t>20220816 13:27:28.669000</t>
  </si>
  <si>
    <t>20220816 13:27:29.387000</t>
  </si>
  <si>
    <t>20220816 13:27:34.370274</t>
  </si>
  <si>
    <t>20220816 13:27:34.370298</t>
  </si>
  <si>
    <t>20220816 13:27:34.370310</t>
  </si>
  <si>
    <t>20220816 13:27:34.370312</t>
  </si>
  <si>
    <t>20220816 13:27:36.738000</t>
  </si>
  <si>
    <t>20220816 13:29:19.488000</t>
  </si>
  <si>
    <t>20220816 13:29:38.292000</t>
  </si>
  <si>
    <t>20220816 13:30:40.064000</t>
  </si>
  <si>
    <t>20220816 13:35:41.092000</t>
  </si>
  <si>
    <t>20220816 13:35:41.093000</t>
  </si>
  <si>
    <t>20220816 13:36:09.716000</t>
  </si>
  <si>
    <t>20220816 13:38:41.521000</t>
  </si>
  <si>
    <t>20220816 13:38:56.653000</t>
  </si>
  <si>
    <t>20220816 13:41:29.483000</t>
  </si>
  <si>
    <t>20220816 13:41:29.500000</t>
  </si>
  <si>
    <t>20220816 13:43:29.525000</t>
  </si>
  <si>
    <t>20220816 13:43:31.838000</t>
  </si>
  <si>
    <t>20220816 13:43:31.866000</t>
  </si>
  <si>
    <t>20220816 13:45:11.865000</t>
  </si>
  <si>
    <t>20220816 13:47:41.841000</t>
  </si>
  <si>
    <t>20220816 13:53:24.173000</t>
  </si>
  <si>
    <t>20220816 13:54:24.179000</t>
  </si>
  <si>
    <t>20220816 13:55:49.274000</t>
  </si>
  <si>
    <t>20220816 13:55:49.278000</t>
  </si>
  <si>
    <t>20220816 13:56:41.562000</t>
  </si>
  <si>
    <t>20220816 13:57:16.989000</t>
  </si>
  <si>
    <t>20220816 13:59:25.793000</t>
  </si>
  <si>
    <t>20220816 14:04:51.289000</t>
  </si>
  <si>
    <t>20220816 14:08:36.489000</t>
  </si>
  <si>
    <t>20220816 14:08:44.410000</t>
  </si>
  <si>
    <t>20220816 14:09:35.214000</t>
  </si>
  <si>
    <t>20220816 14:09:37.467000</t>
  </si>
  <si>
    <t>20220816 14:09:37.469000</t>
  </si>
  <si>
    <t>20220816 14:13:02.320000</t>
  </si>
  <si>
    <t>20220816 14:15:00.762000</t>
  </si>
  <si>
    <t>20220816 14:15:25.081000</t>
  </si>
  <si>
    <t>20220816 14:17:17.223000</t>
  </si>
  <si>
    <t>20220816 14:20:22.119000</t>
  </si>
  <si>
    <t>20220816 14:20:22.161000</t>
  </si>
  <si>
    <t>20220816 14:22:47.756000</t>
  </si>
  <si>
    <t>20220816 14:23:56.829000</t>
  </si>
  <si>
    <t>20220816 14:24:56.872000</t>
  </si>
  <si>
    <t>20220816 14:25:30.128000</t>
  </si>
  <si>
    <t>20220816 14:25:33.430000</t>
  </si>
  <si>
    <t>20220816 14:29:21.606000</t>
  </si>
  <si>
    <t>20220816 14:29:21.610000</t>
  </si>
  <si>
    <t>20220816 14:32:15.441000</t>
  </si>
  <si>
    <t>20220816 14:32:47.798000</t>
  </si>
  <si>
    <t>20220816 14:33:41.362000</t>
  </si>
  <si>
    <t>20220816 14:34:39.502000</t>
  </si>
  <si>
    <t>20220816 14:35:34.640000</t>
  </si>
  <si>
    <t>20220816 14:36:03.277000</t>
  </si>
  <si>
    <t>20220816 14:36:57.283000</t>
  </si>
  <si>
    <t>20220816 14:40:04.684000</t>
  </si>
  <si>
    <t>20220816 14:40:05.610000</t>
  </si>
  <si>
    <t>20220816 14:42:04.131000</t>
  </si>
  <si>
    <t>20220816 14:43:26.744000</t>
  </si>
  <si>
    <t>20220816 14:43:40.807000</t>
  </si>
  <si>
    <t>20220816 14:43:40.831000</t>
  </si>
  <si>
    <t>20220816 14:44:27.489000</t>
  </si>
  <si>
    <t>20220816 14:44:53.774000</t>
  </si>
  <si>
    <t>20220816 14:45:05.637000</t>
  </si>
  <si>
    <t>20220816 14:46:06.776000</t>
  </si>
  <si>
    <t>20220816 14:46:39.483000</t>
  </si>
  <si>
    <t>20220816 14:47:05.986000</t>
  </si>
  <si>
    <t>20220816 14:49:11.897000</t>
  </si>
  <si>
    <t>20220816 14:50:12.988000</t>
  </si>
  <si>
    <t>20220816 14:50:13.012000</t>
  </si>
  <si>
    <t>20220816 14:50:13.019000</t>
  </si>
  <si>
    <t>20220816 14:53:09.216000</t>
  </si>
  <si>
    <t>20220816 14:54:11.968000</t>
  </si>
  <si>
    <t>20220816 14:54:11.990000</t>
  </si>
  <si>
    <t>20220816 14:54:12.000000</t>
  </si>
  <si>
    <t>20220816 14:58:03.962000</t>
  </si>
  <si>
    <t>20220816 14:58:32.005000</t>
  </si>
  <si>
    <t>20220816 15:01:29.948000</t>
  </si>
  <si>
    <t>20220816 15:01:29.998000</t>
  </si>
  <si>
    <t>20220816 15:01:50.343000</t>
  </si>
  <si>
    <t>20220816 15:03:55.156000</t>
  </si>
  <si>
    <t>20220816 15:03:55.169000</t>
  </si>
  <si>
    <t>20220816 15:03:55.180000</t>
  </si>
  <si>
    <t>20220816 15:04:54.177000</t>
  </si>
  <si>
    <t>20220816 15:06:21.919000</t>
  </si>
  <si>
    <t>20220816 15:07:23.034000</t>
  </si>
  <si>
    <t>20220816 15:07:33.034000</t>
  </si>
  <si>
    <t>20220816 15:08:48.847000</t>
  </si>
  <si>
    <t>20220816 15:10:44.538000</t>
  </si>
  <si>
    <t>20220816 15:10:44.540000</t>
  </si>
  <si>
    <t>20220816 15:11:38.156000</t>
  </si>
  <si>
    <t>20220816 15:11:38.189000</t>
  </si>
  <si>
    <t>20220816 15:12:40.126000</t>
  </si>
  <si>
    <t>20220816 15:14:57.284000</t>
  </si>
  <si>
    <t>20220816 15:15:02.307000</t>
  </si>
  <si>
    <t>20220816 15:16:54.782000</t>
  </si>
  <si>
    <t>20220816 15:16:54.814000</t>
  </si>
  <si>
    <t>20220816 15:16:54.923000</t>
  </si>
  <si>
    <t>20220816 15:16:58.885000</t>
  </si>
  <si>
    <t>20220816 15:17:08.579000</t>
  </si>
  <si>
    <t>20220816 15:17:09.223000</t>
  </si>
  <si>
    <t>20220816 15:18:05.036000</t>
  </si>
  <si>
    <t>20220816 15:18:26.970000</t>
  </si>
  <si>
    <t>20220816 15:18:27.003000</t>
  </si>
  <si>
    <t>20220816 15:18:27.045000</t>
  </si>
  <si>
    <t>20220816 15:20:09.749000</t>
  </si>
  <si>
    <t>20220816 15:21:17.139000</t>
  </si>
  <si>
    <t>20220816 15:21:39.221000</t>
  </si>
  <si>
    <t>20220816 15:22:33.338000</t>
  </si>
  <si>
    <t>20220816 15:23:14.553000</t>
  </si>
  <si>
    <t>20220816 15:24:29.715000</t>
  </si>
  <si>
    <t>20220816 15:24:29.746000</t>
  </si>
  <si>
    <t>20220816 15:24:53.016000</t>
  </si>
  <si>
    <t>20220816 15:25:55.054000</t>
  </si>
  <si>
    <t>20220816 15:25:55.821000</t>
  </si>
  <si>
    <t>20220816 15:27:03.066000</t>
  </si>
  <si>
    <t>20220816 15:28:01.258000</t>
  </si>
  <si>
    <t>20220816 15:28:25.301000</t>
  </si>
  <si>
    <t>20220816 15:28:25.351000</t>
  </si>
  <si>
    <t>20220816 15:28:31.715000</t>
  </si>
  <si>
    <t>20220816 15:29:58.916000</t>
  </si>
  <si>
    <t>20220816 15:29:58.968000</t>
  </si>
  <si>
    <t>20220816 15:30:04.199000</t>
  </si>
  <si>
    <t>20220816 15:30:04.203000</t>
  </si>
  <si>
    <t>20220816 15:30:38.184000</t>
  </si>
  <si>
    <t>20220816 15:31:25.911000</t>
  </si>
  <si>
    <t>20220816 15:31:37.462000</t>
  </si>
  <si>
    <t>20220816 15:31:38.566000</t>
  </si>
  <si>
    <t>20220816 15:31:39.771000</t>
  </si>
  <si>
    <t>20220816 15:31:43.287000</t>
  </si>
  <si>
    <t>20220816 15:32:05.288000</t>
  </si>
  <si>
    <t>20220816 15:32:07.796000</t>
  </si>
  <si>
    <t>20220816 15:32:22.030000</t>
  </si>
  <si>
    <t>20220816 15:32:42.026000</t>
  </si>
  <si>
    <t>20220816 15:33:20.881000</t>
  </si>
  <si>
    <t>20220816 15:33:55.825000</t>
  </si>
  <si>
    <t>20220816 15:34:30.332000</t>
  </si>
  <si>
    <t>20220816 15:34:33.562000</t>
  </si>
  <si>
    <t>20220816 15:34:57.894000</t>
  </si>
  <si>
    <t>20220816 15:35:00.033000</t>
  </si>
  <si>
    <t>20220816 15:35:21.471000</t>
  </si>
  <si>
    <t>20220816 15:35:21.475000</t>
  </si>
  <si>
    <t>20220816 15:35:21.488000</t>
  </si>
  <si>
    <t>20220816 15:35:51.871000</t>
  </si>
  <si>
    <t>20220816 15:37:35.942000</t>
  </si>
  <si>
    <t>20220816 15:37:37.340000</t>
  </si>
  <si>
    <t>20220816 15:37:39.663000</t>
  </si>
  <si>
    <t>20220816 15:38:12.152000</t>
  </si>
  <si>
    <t>20220816 15:38:17.456000</t>
  </si>
  <si>
    <t>20220816 15:39:53.186000</t>
  </si>
  <si>
    <t>20220816 15:40:05.312000</t>
  </si>
  <si>
    <t>20220816 15:40:05.604000</t>
  </si>
  <si>
    <t>20220816 15:41:20.150000</t>
  </si>
  <si>
    <t>20220816 15:41:33.164000</t>
  </si>
  <si>
    <t>20220816 15:41:45.714000</t>
  </si>
  <si>
    <t>20220816 15:43:09.551000</t>
  </si>
  <si>
    <t>20220816 15:44:04.040000</t>
  </si>
  <si>
    <t>20220816 15:45:32.023000</t>
  </si>
  <si>
    <t>20220816 15:45:33.450000</t>
  </si>
  <si>
    <t>20220816 15:46:04.067000</t>
  </si>
  <si>
    <t>20220816 15:46:28.646000</t>
  </si>
  <si>
    <t>20220816 15:48:56.484000</t>
  </si>
  <si>
    <t>20220816 15:48:56.516000</t>
  </si>
  <si>
    <t>20220816 15:49:05.235000</t>
  </si>
  <si>
    <t>20220816 15:49:31.304000</t>
  </si>
  <si>
    <t>20220816 15:49:31.328000</t>
  </si>
  <si>
    <t>20220816 15:50:12.242000</t>
  </si>
  <si>
    <t>20220816 15:50:14.781000</t>
  </si>
  <si>
    <t>20220816 15:50:49.560000</t>
  </si>
  <si>
    <t>20220816 15:51:56.933000</t>
  </si>
  <si>
    <t>20220816 15:51:56.955000</t>
  </si>
  <si>
    <t>20220816 15:52:53.449000</t>
  </si>
  <si>
    <t>20220816 15:52:55.660000</t>
  </si>
  <si>
    <t>20220816 15:54:57.243000</t>
  </si>
  <si>
    <t>20220816 15:54:57.350000</t>
  </si>
  <si>
    <t>20220816 15:55:07.118000</t>
  </si>
  <si>
    <t>20220816 15:56:54.751000</t>
  </si>
  <si>
    <t>20220816 15:56:55.171000</t>
  </si>
  <si>
    <t>20220816 15:56:55.193000</t>
  </si>
  <si>
    <t>20220816 15:58:13.952000</t>
  </si>
  <si>
    <t>20220816 15:59:45.063000</t>
  </si>
  <si>
    <t>20220816 15:59:45.094000</t>
  </si>
  <si>
    <t>20220816 16:00:06.568000</t>
  </si>
  <si>
    <t>20220816 16:00:06.600000</t>
  </si>
  <si>
    <t>20220816 16:00:33.419000</t>
  </si>
  <si>
    <t>20220816 16:00:50.399000</t>
  </si>
  <si>
    <t>20220816 16:03:40.996000</t>
  </si>
  <si>
    <t>20220816 16:04:52.045000</t>
  </si>
  <si>
    <t>20220816 16:05:32.932000</t>
  </si>
  <si>
    <t>20220816 16:05:32.954000</t>
  </si>
  <si>
    <t>20220816 16:06:16.298000</t>
  </si>
  <si>
    <t>20220816 16:07:16.321000</t>
  </si>
  <si>
    <t>20220816 16:07:42.458000</t>
  </si>
  <si>
    <t>20220816 16:07:58.751000</t>
  </si>
  <si>
    <t>20220816 16:08:19.515000</t>
  </si>
  <si>
    <t>20220816 16:08:19.561000</t>
  </si>
  <si>
    <t>20220816 16:08:19.581000</t>
  </si>
  <si>
    <t>20220816 16:08:28.519000</t>
  </si>
  <si>
    <t>20220816 16:09:00.855000</t>
  </si>
  <si>
    <t>20220816 16:10:05.580000</t>
  </si>
  <si>
    <t>20220816 16:10:05.604000</t>
  </si>
  <si>
    <t>20220816 16:10:45.190000</t>
  </si>
  <si>
    <t>20220816 16:12:51.065000</t>
  </si>
  <si>
    <t>20220816 16:12:53.604000</t>
  </si>
  <si>
    <t>20220816 16:12:53.621000</t>
  </si>
  <si>
    <t>20220816 16:12:53.626000</t>
  </si>
  <si>
    <t>20220816 16:12:56.087000</t>
  </si>
  <si>
    <t>20220816 16:13:30.009000</t>
  </si>
  <si>
    <t>20220816 16:14:14.827000</t>
  </si>
  <si>
    <t>20220816 16:14:48.055000</t>
  </si>
  <si>
    <t>20220816 16:15:48.124000</t>
  </si>
  <si>
    <t>20220816 16:17:01.146000</t>
  </si>
  <si>
    <t>20220816 16:17:59.037000</t>
  </si>
  <si>
    <t>20220816 16:18:06.591000</t>
  </si>
  <si>
    <t>20220816 16:18:06.613000</t>
  </si>
  <si>
    <t>20220816 16:20:07.482000</t>
  </si>
  <si>
    <t>20220816 16:20:41.852000</t>
  </si>
  <si>
    <t>20220816 16:20:41.886000</t>
  </si>
  <si>
    <t>20220816 16:20:42.969000</t>
  </si>
  <si>
    <t>20220816 16:23:38.036000</t>
  </si>
  <si>
    <t>20220816 16:23:55.784000</t>
  </si>
  <si>
    <t>20220816 16:24:06.397000</t>
  </si>
  <si>
    <t>20220816 16:24:33.780000</t>
  </si>
  <si>
    <t>20220816 16:24:33.815000</t>
  </si>
  <si>
    <t>20220816 16:25:33.923000</t>
  </si>
  <si>
    <t>20220816 16:25:38.264000</t>
  </si>
  <si>
    <t>20220816 16:26:13.241000</t>
  </si>
  <si>
    <t>20220816 16:26:13.265000</t>
  </si>
  <si>
    <t>20220816 16:27:53.865000</t>
  </si>
  <si>
    <t>20220816 16:29:04.847000</t>
  </si>
  <si>
    <t>20220816 16:31:10.023000</t>
  </si>
  <si>
    <t>20220816 16:31:16.881000</t>
  </si>
  <si>
    <t>20220816 16:31:16.926000</t>
  </si>
  <si>
    <t>20220816 16:33:34.733000</t>
  </si>
  <si>
    <t>20220816 16:33:34.757000</t>
  </si>
  <si>
    <t>20220816 16:34:19.370000</t>
  </si>
  <si>
    <t>20220816 16:34:19.400000</t>
  </si>
  <si>
    <t>20220816 16:34:19.556000</t>
  </si>
  <si>
    <t>20220816 16:36:58.408000</t>
  </si>
  <si>
    <t>20220816 16:37:17.665000</t>
  </si>
  <si>
    <t>20220816 16:38:04.674000</t>
  </si>
  <si>
    <t>20220816 16:38:36.372000</t>
  </si>
  <si>
    <t>20220816 16:39:02.280000</t>
  </si>
  <si>
    <t>20220816 16:40:26.778000</t>
  </si>
  <si>
    <t>20220816 16:40:27.440000</t>
  </si>
  <si>
    <t>20220816 16:40:37.551000</t>
  </si>
  <si>
    <t>20220816 16:40:37.578000</t>
  </si>
  <si>
    <t>20220816 16:40:38.273000</t>
  </si>
  <si>
    <t>20220816 16:41:28.022000</t>
  </si>
  <si>
    <t>20220816 16:41:35.546000</t>
  </si>
  <si>
    <t>20220816 16:41:42.266000</t>
  </si>
  <si>
    <t>20220816 16:41:50.533000</t>
  </si>
  <si>
    <t>20220816 16:42:18.367000</t>
  </si>
  <si>
    <t>20220816 16:42:36.346000</t>
  </si>
  <si>
    <t>20220816 16:42:41.464000</t>
  </si>
  <si>
    <t>20220816 16:43:06.284000</t>
  </si>
  <si>
    <t>20220816 16:43:15.065000</t>
  </si>
  <si>
    <t>20220816 16:43:30.963000</t>
  </si>
  <si>
    <t>20220816 16:43:36.687000</t>
  </si>
  <si>
    <t>20220816 16:43:36.723000</t>
  </si>
  <si>
    <t>20220816 16:44:03.918000</t>
  </si>
  <si>
    <t>20220816 16:44:59.389000</t>
  </si>
  <si>
    <t>20220816 16:44:59.488000</t>
  </si>
  <si>
    <t>20220816 16:45:38.446832</t>
  </si>
  <si>
    <t>20220817 9:00:30.401000</t>
  </si>
  <si>
    <t>20220817 9:01:09.486000</t>
  </si>
  <si>
    <t>20220817 9:01:09.688000</t>
  </si>
  <si>
    <t>20220817 9:02:30.394000</t>
  </si>
  <si>
    <t>20220817 9:02:45.796000</t>
  </si>
  <si>
    <t>20220817 9:02:52.928000</t>
  </si>
  <si>
    <t>20220817 9:03:01.856000</t>
  </si>
  <si>
    <t>20220817 9:03:28.731000</t>
  </si>
  <si>
    <t>20220817 9:04:21.666000</t>
  </si>
  <si>
    <t>20220817 9:04:21.749000</t>
  </si>
  <si>
    <t>20220817 9:04:48.952000</t>
  </si>
  <si>
    <t>20220817 9:05:12.722000</t>
  </si>
  <si>
    <t>20220817 9:05:28.094000</t>
  </si>
  <si>
    <t>20220817 9:06:11.109000</t>
  </si>
  <si>
    <t>20220817 9:06:22.088000</t>
  </si>
  <si>
    <t>20220817 9:06:39.395000</t>
  </si>
  <si>
    <t>20220817 9:06:53.049000</t>
  </si>
  <si>
    <t>20220817 9:07:06.073000</t>
  </si>
  <si>
    <t>20220817 9:07:36.049000</t>
  </si>
  <si>
    <t>20220817 9:07:39.197000</t>
  </si>
  <si>
    <t>20220817 9:08:27.572000</t>
  </si>
  <si>
    <t>20220817 9:08:30.085000</t>
  </si>
  <si>
    <t>20220817 9:08:43.668000</t>
  </si>
  <si>
    <t>20220817 9:09:03.304000</t>
  </si>
  <si>
    <t>20220817 9:09:31.478000</t>
  </si>
  <si>
    <t>20220817 9:09:58.865000</t>
  </si>
  <si>
    <t>20220817 9:09:58.889000</t>
  </si>
  <si>
    <t>20220817 9:10:22.821000</t>
  </si>
  <si>
    <t>20220817 9:11:02.326000</t>
  </si>
  <si>
    <t>20220817 9:11:04.087000</t>
  </si>
  <si>
    <t>20220817 9:11:24.052000</t>
  </si>
  <si>
    <t>20220817 9:11:38.172000</t>
  </si>
  <si>
    <t>20220817 9:12:02.114000</t>
  </si>
  <si>
    <t>20220817 9:13:06.391000</t>
  </si>
  <si>
    <t>20220817 9:13:08.523000</t>
  </si>
  <si>
    <t>20220817 9:14:03.487000</t>
  </si>
  <si>
    <t>20220817 9:14:07.988000</t>
  </si>
  <si>
    <t>20220817 9:15:02.289000</t>
  </si>
  <si>
    <t>20220817 9:15:02.293000</t>
  </si>
  <si>
    <t>20220817 9:16:38.259000</t>
  </si>
  <si>
    <t>20220817 9:17:31.512000</t>
  </si>
  <si>
    <t>20220817 9:18:39.690000</t>
  </si>
  <si>
    <t>20220817 9:18:39.718000</t>
  </si>
  <si>
    <t>20220817 9:19:22.374000</t>
  </si>
  <si>
    <t>20220817 9:19:25.887000</t>
  </si>
  <si>
    <t>20220817 9:23:42.046000</t>
  </si>
  <si>
    <t>20220817 9:23:52.362000</t>
  </si>
  <si>
    <t>20220817 9:23:52.408000</t>
  </si>
  <si>
    <t>20220817 9:26:26.289000</t>
  </si>
  <si>
    <t>20220817 9:27:13.582000</t>
  </si>
  <si>
    <t>20220817 9:27:25.426000</t>
  </si>
  <si>
    <t>20220817 9:27:25.434000</t>
  </si>
  <si>
    <t>20220817 9:27:34.107000</t>
  </si>
  <si>
    <t>20220817 9:28:53.319000</t>
  </si>
  <si>
    <t>20220817 9:29:22.129000</t>
  </si>
  <si>
    <t>20220817 9:32:04.067000</t>
  </si>
  <si>
    <t>20220817 9:32:29.176000</t>
  </si>
  <si>
    <t>20220817 9:33:03.464000</t>
  </si>
  <si>
    <t>20220817 9:33:18.253000</t>
  </si>
  <si>
    <t>20220817 9:34:38.001000</t>
  </si>
  <si>
    <t>20220817 9:35:02.071000</t>
  </si>
  <si>
    <t>20220817 9:36:32.129000</t>
  </si>
  <si>
    <t>20220817 9:37:09.638000</t>
  </si>
  <si>
    <t>20220817 9:37:18.604000</t>
  </si>
  <si>
    <t>20220817 9:39:05.237000</t>
  </si>
  <si>
    <t>20220817 9:39:41.449000</t>
  </si>
  <si>
    <t>20220817 9:40:29.194000</t>
  </si>
  <si>
    <t>20220817 9:43:03.873000</t>
  </si>
  <si>
    <t>20220817 9:43:09.094000</t>
  </si>
  <si>
    <t>20220817 9:43:40.227000</t>
  </si>
  <si>
    <t>20220817 9:44:55.056000</t>
  </si>
  <si>
    <t>20220817 9:46:48.429000</t>
  </si>
  <si>
    <t>20220817 9:48:06.944000</t>
  </si>
  <si>
    <t>20220817 9:49:31.047000</t>
  </si>
  <si>
    <t>20220817 9:49:48.448000</t>
  </si>
  <si>
    <t>20220817 9:54:19.272000</t>
  </si>
  <si>
    <t>20220817 9:54:34.354000</t>
  </si>
  <si>
    <t>20220817 9:56:30.815000</t>
  </si>
  <si>
    <t>20220817 9:56:30.852000</t>
  </si>
  <si>
    <t>20220817 9:56:31.038000</t>
  </si>
  <si>
    <t>20220817 9:57:13.882000</t>
  </si>
  <si>
    <t>20220817 9:57:26.399000</t>
  </si>
  <si>
    <t>20220817 9:59:53.228000</t>
  </si>
  <si>
    <t>20220817 10:00:27.758000</t>
  </si>
  <si>
    <t>20220817 10:01:18.935000</t>
  </si>
  <si>
    <t>20220817 10:01:28.023000</t>
  </si>
  <si>
    <t>20220817 10:02:33.987000</t>
  </si>
  <si>
    <t>20220817 10:03:05.393000</t>
  </si>
  <si>
    <t>20220817 10:03:32.742000</t>
  </si>
  <si>
    <t>20220817 10:03:32.744000</t>
  </si>
  <si>
    <t>20220817 10:06:04.233000</t>
  </si>
  <si>
    <t>20220817 10:07:48.536000</t>
  </si>
  <si>
    <t>20220817 10:07:53.068000</t>
  </si>
  <si>
    <t>20220817 10:12:54.439000</t>
  </si>
  <si>
    <t>20220817 10:12:54.469000</t>
  </si>
  <si>
    <t>20220817 10:16:23.996000</t>
  </si>
  <si>
    <t>20220817 10:17:56.105000</t>
  </si>
  <si>
    <t>20220817 10:20:27.149000</t>
  </si>
  <si>
    <t>20220817 10:26:11.410000</t>
  </si>
  <si>
    <t>20220817 10:26:43.735000</t>
  </si>
  <si>
    <t>20220817 10:28:54.358000</t>
  </si>
  <si>
    <t>20220817 10:28:54.383000</t>
  </si>
  <si>
    <t>20220817 10:29:41.287000</t>
  </si>
  <si>
    <t>20220817 10:31:25.393000</t>
  </si>
  <si>
    <t>20220817 10:32:39.452000</t>
  </si>
  <si>
    <t>20220817 10:32:52.941000</t>
  </si>
  <si>
    <t>20220817 10:35:16.035000</t>
  </si>
  <si>
    <t>20220817 10:35:16.060000</t>
  </si>
  <si>
    <t>20220817 10:38:21.548000</t>
  </si>
  <si>
    <t>20220817 10:39:29.083000</t>
  </si>
  <si>
    <t>20220817 10:42:11.515000</t>
  </si>
  <si>
    <t>20220817 10:45:17.477000</t>
  </si>
  <si>
    <t>20220817 10:45:17.519000</t>
  </si>
  <si>
    <t>20220817 10:45:17.715000</t>
  </si>
  <si>
    <t>20220817 10:47:00.322000</t>
  </si>
  <si>
    <t>20220817 10:49:02.288000</t>
  </si>
  <si>
    <t>20220817 10:50:30.979000</t>
  </si>
  <si>
    <t>20220817 10:50:31.349000</t>
  </si>
  <si>
    <t>20220817 10:51:35.960000</t>
  </si>
  <si>
    <t>20220817 10:55:03.455000</t>
  </si>
  <si>
    <t>20220817 10:56:36.578000</t>
  </si>
  <si>
    <t>20220817 10:57:23.792000</t>
  </si>
  <si>
    <t>20220817 10:58:25.889000</t>
  </si>
  <si>
    <t>20220817 11:00:05.054000</t>
  </si>
  <si>
    <t>20220817 11:00:50.588000</t>
  </si>
  <si>
    <t>20220817 11:02:00.926000</t>
  </si>
  <si>
    <t>20220817 11:04:42.964000</t>
  </si>
  <si>
    <t>20220817 11:06:08.071000</t>
  </si>
  <si>
    <t>20220817 11:06:58.041000</t>
  </si>
  <si>
    <t>20220817 11:08:27.694000</t>
  </si>
  <si>
    <t>20220817 11:12:18.248000</t>
  </si>
  <si>
    <t>20220817 11:12:23.343000</t>
  </si>
  <si>
    <t>20220817 11:13:06.643000</t>
  </si>
  <si>
    <t>20220817 11:13:17.185000</t>
  </si>
  <si>
    <t>20220817 11:14:35.634000</t>
  </si>
  <si>
    <t>20220817 11:16:59.445000</t>
  </si>
  <si>
    <t>20220817 11:17:35.028000</t>
  </si>
  <si>
    <t>20220817 11:18:00.987000</t>
  </si>
  <si>
    <t>20220817 11:20:43.711000</t>
  </si>
  <si>
    <t>20220817 11:22:01.328000</t>
  </si>
  <si>
    <t>20220817 11:23:08.103000</t>
  </si>
  <si>
    <t>20220817 11:26:13.160000</t>
  </si>
  <si>
    <t>20220817 11:26:13.160185</t>
  </si>
  <si>
    <t>20220817 11:26:13.160208</t>
  </si>
  <si>
    <t>20220817 11:26:13.160226</t>
  </si>
  <si>
    <t>20220817 11:28:53.155000</t>
  </si>
  <si>
    <t>20220817 11:29:53.178000</t>
  </si>
  <si>
    <t>20220817 11:30:11.199000</t>
  </si>
  <si>
    <t>20220817 11:30:11.241000</t>
  </si>
  <si>
    <t>20220817 11:31:11.541000</t>
  </si>
  <si>
    <t>20220817 11:32:05.649000</t>
  </si>
  <si>
    <t>20220817 11:35:17.859000</t>
  </si>
  <si>
    <t>20220817 11:36:03.838000</t>
  </si>
  <si>
    <t>20220817 11:39:09.026000</t>
  </si>
  <si>
    <t>20220817 11:43:36.085000</t>
  </si>
  <si>
    <t>20220817 11:45:01.179000</t>
  </si>
  <si>
    <t>20220817 11:45:01.220000</t>
  </si>
  <si>
    <t>20220817 11:48:32.176000</t>
  </si>
  <si>
    <t>20220817 11:48:32.179000</t>
  </si>
  <si>
    <t>20220817 11:54:18.177000</t>
  </si>
  <si>
    <t>20220817 11:56:09.685000</t>
  </si>
  <si>
    <t>20220817 12:00:12.754000</t>
  </si>
  <si>
    <t>20220817 12:00:33.017000</t>
  </si>
  <si>
    <t>20220817 12:03:53.887000</t>
  </si>
  <si>
    <t>20220817 12:10:24.569000</t>
  </si>
  <si>
    <t>20220817 12:12:01.530000</t>
  </si>
  <si>
    <t>20220817 12:12:01.696000</t>
  </si>
  <si>
    <t>20220817 12:12:03.865000</t>
  </si>
  <si>
    <t>20220817 12:18:03.549000</t>
  </si>
  <si>
    <t>20220817 12:18:08.910000</t>
  </si>
  <si>
    <t>20220817 12:18:16.156000</t>
  </si>
  <si>
    <t>20220817 12:19:16.852000</t>
  </si>
  <si>
    <t>20220817 12:21:25.754000</t>
  </si>
  <si>
    <t>20220817 12:22:54.879000</t>
  </si>
  <si>
    <t>20220817 12:25:09.988000</t>
  </si>
  <si>
    <t>20220817 12:25:10.014000</t>
  </si>
  <si>
    <t>20220817 12:28:19.970000</t>
  </si>
  <si>
    <t>20220817 12:29:18.435000</t>
  </si>
  <si>
    <t>20220817 12:30:10.784000</t>
  </si>
  <si>
    <t>20220817 12:30:29.924000</t>
  </si>
  <si>
    <t>20220817 12:35:04.912000</t>
  </si>
  <si>
    <t>20220817 12:36:40.459000</t>
  </si>
  <si>
    <t>20220817 12:38:35.280000</t>
  </si>
  <si>
    <t>20220817 12:38:35.302000</t>
  </si>
  <si>
    <t>20220817 12:40:31.926000</t>
  </si>
  <si>
    <t>20220817 12:46:06.532000</t>
  </si>
  <si>
    <t>20220817 12:46:06.535000</t>
  </si>
  <si>
    <t>20220817 12:48:54.773000</t>
  </si>
  <si>
    <t>20220817 12:49:14.951000</t>
  </si>
  <si>
    <t>20220817 12:50:36.094000</t>
  </si>
  <si>
    <t>20220817 12:53:17.893000</t>
  </si>
  <si>
    <t>20220817 12:54:01.832000</t>
  </si>
  <si>
    <t>20220817 12:55:54.514000</t>
  </si>
  <si>
    <t>20220817 13:03:48.723000</t>
  </si>
  <si>
    <t>20220817 13:05:34.068000</t>
  </si>
  <si>
    <t>20220817 13:08:31.460000</t>
  </si>
  <si>
    <t>20220817 13:09:20.585000</t>
  </si>
  <si>
    <t>20220817 13:12:08.595000</t>
  </si>
  <si>
    <t>20220817 13:13:08.714000</t>
  </si>
  <si>
    <t>20220817 13:13:49.243000</t>
  </si>
  <si>
    <t>20220817 13:14:13.780000</t>
  </si>
  <si>
    <t>20220817 13:14:19.394000</t>
  </si>
  <si>
    <t>20220817 13:17:00.767000</t>
  </si>
  <si>
    <t>20220817 13:17:01.724000</t>
  </si>
  <si>
    <t>20220817 13:20:51.722000</t>
  </si>
  <si>
    <t>20220817 13:23:14.258000</t>
  </si>
  <si>
    <t>20220817 13:24:16.743000</t>
  </si>
  <si>
    <t>20220817 13:24:26.697000</t>
  </si>
  <si>
    <t>20220817 13:27:07.073000</t>
  </si>
  <si>
    <t>20220817 13:29:59.120000</t>
  </si>
  <si>
    <t>20220817 13:30:08.933000</t>
  </si>
  <si>
    <t>20220817 13:30:18.155000</t>
  </si>
  <si>
    <t>20220817 13:30:22.940000</t>
  </si>
  <si>
    <t>20220817 13:34:16.652000</t>
  </si>
  <si>
    <t>20220817 13:36:07.250000</t>
  </si>
  <si>
    <t>20220817 13:37:23.772000</t>
  </si>
  <si>
    <t>20220817 13:37:45.092000</t>
  </si>
  <si>
    <t>20220817 13:40:08.747000</t>
  </si>
  <si>
    <t>20220817 13:40:22.260000</t>
  </si>
  <si>
    <t>20220817 13:40:38.758000</t>
  </si>
  <si>
    <t>20220817 13:43:02.313000</t>
  </si>
  <si>
    <t>20220817 13:43:05.461000</t>
  </si>
  <si>
    <t>20220817 13:45:35.891000</t>
  </si>
  <si>
    <t>20220817 13:45:35.979000</t>
  </si>
  <si>
    <t>20220817 13:46:51.502000</t>
  </si>
  <si>
    <t>20220817 13:52:01.761000</t>
  </si>
  <si>
    <t>20220817 13:56:52.600000</t>
  </si>
  <si>
    <t>20220817 13:58:58.528000</t>
  </si>
  <si>
    <t>20220817 13:59:59.081000</t>
  </si>
  <si>
    <t>20220817 14:00:04.848000</t>
  </si>
  <si>
    <t>20220817 14:03:06.147000</t>
  </si>
  <si>
    <t>20220817 14:03:35.300000</t>
  </si>
  <si>
    <t>20220817 14:05:03.402000</t>
  </si>
  <si>
    <t>20220817 14:07:24.728000</t>
  </si>
  <si>
    <t>20220817 14:07:32.580000</t>
  </si>
  <si>
    <t>20220817 14:08:51.335000</t>
  </si>
  <si>
    <t>20220817 14:09:05.929000</t>
  </si>
  <si>
    <t>20220817 14:11:51.781000</t>
  </si>
  <si>
    <t>20220817 14:12:49.162000</t>
  </si>
  <si>
    <t>20220817 14:12:49.163000</t>
  </si>
  <si>
    <t>20220817 14:14:28.974000</t>
  </si>
  <si>
    <t>20220817 14:14:29.114000</t>
  </si>
  <si>
    <t>20220817 14:17:26.910000</t>
  </si>
  <si>
    <t>20220817 14:18:20.470000</t>
  </si>
  <si>
    <t>20220817 14:20:34.015000</t>
  </si>
  <si>
    <t>20220817 14:22:19.100000</t>
  </si>
  <si>
    <t>20220817 14:22:19.148000</t>
  </si>
  <si>
    <t>20220817 14:22:44.605000</t>
  </si>
  <si>
    <t>20220817 14:23:34.954000</t>
  </si>
  <si>
    <t>20220817 14:25:06.984000</t>
  </si>
  <si>
    <t>20220817 14:25:07.012000</t>
  </si>
  <si>
    <t>20220817 14:26:19.117000</t>
  </si>
  <si>
    <t>20220817 14:28:13.482000</t>
  </si>
  <si>
    <t>20220817 14:28:44.054000</t>
  </si>
  <si>
    <t>20220817 14:30:01.201000</t>
  </si>
  <si>
    <t>20220817 14:30:04.659000</t>
  </si>
  <si>
    <t>20220817 14:30:46.564000</t>
  </si>
  <si>
    <t>20220817 14:32:04.682000</t>
  </si>
  <si>
    <t>20220817 14:32:14.528000</t>
  </si>
  <si>
    <t>20220817 14:32:39.830000</t>
  </si>
  <si>
    <t>20220817 14:34:43.962000</t>
  </si>
  <si>
    <t>20220817 14:37:13.030000</t>
  </si>
  <si>
    <t>20220817 14:39:32.659000</t>
  </si>
  <si>
    <t>20220817 14:39:32.867000</t>
  </si>
  <si>
    <t>20220817 14:40:00.805000</t>
  </si>
  <si>
    <t>20220817 14:41:01.408000</t>
  </si>
  <si>
    <t>20220817 14:41:56.450000</t>
  </si>
  <si>
    <t>20220817 14:42:24.743000</t>
  </si>
  <si>
    <t>20220817 14:43:18.878000</t>
  </si>
  <si>
    <t>20220817 14:43:36.068000</t>
  </si>
  <si>
    <t>20220817 14:44:31.164000</t>
  </si>
  <si>
    <t>20220817 14:48:13.242000</t>
  </si>
  <si>
    <t>20220817 14:50:07.918000</t>
  </si>
  <si>
    <t>20220817 14:50:12.060000</t>
  </si>
  <si>
    <t>20220817 14:50:54.878000</t>
  </si>
  <si>
    <t>20220817 14:51:02.301000</t>
  </si>
  <si>
    <t>20220817 14:53:32.013000</t>
  </si>
  <si>
    <t>20220817 14:56:11.364000</t>
  </si>
  <si>
    <t>20220817 14:56:11.388000</t>
  </si>
  <si>
    <t>20220817 14:57:00.373000</t>
  </si>
  <si>
    <t>20220817 14:57:38.141000</t>
  </si>
  <si>
    <t>20220817 14:58:04.603000</t>
  </si>
  <si>
    <t>20220817 14:58:51.238000</t>
  </si>
  <si>
    <t>20220817 14:59:41.060000</t>
  </si>
  <si>
    <t>20220817 15:01:55.866000</t>
  </si>
  <si>
    <t>20220817 15:02:04.293000</t>
  </si>
  <si>
    <t>20220817 15:02:04.756000</t>
  </si>
  <si>
    <t>20220817 15:04:05.179000</t>
  </si>
  <si>
    <t>20220817 15:04:40.933000</t>
  </si>
  <si>
    <t>20220817 15:05:00.652000</t>
  </si>
  <si>
    <t>20220817 15:05:25.737000</t>
  </si>
  <si>
    <t>20220817 15:07:07.361000</t>
  </si>
  <si>
    <t>20220817 15:07:07.400000</t>
  </si>
  <si>
    <t>20220817 15:08:04.106000</t>
  </si>
  <si>
    <t>20220817 15:11:16.682000</t>
  </si>
  <si>
    <t>20220817 15:11:22.274000</t>
  </si>
  <si>
    <t>20220817 15:12:05.484000</t>
  </si>
  <si>
    <t>20220817 15:12:48.269000</t>
  </si>
  <si>
    <t>20220817 15:14:11.346000</t>
  </si>
  <si>
    <t>20220817 15:16:52.264000</t>
  </si>
  <si>
    <t>20220817 15:17:21.807000</t>
  </si>
  <si>
    <t>20220817 15:17:39.248000</t>
  </si>
  <si>
    <t>20220817 15:17:47.108000</t>
  </si>
  <si>
    <t>20220817 15:20:17.284000</t>
  </si>
  <si>
    <t>20220817 15:20:37.712000</t>
  </si>
  <si>
    <t>20220817 15:20:40.257000</t>
  </si>
  <si>
    <t>20220817 15:22:05.998000</t>
  </si>
  <si>
    <t>20220817 15:23:17.642000</t>
  </si>
  <si>
    <t>20220817 15:23:55.107000</t>
  </si>
  <si>
    <t>20220817 15:24:35.793000</t>
  </si>
  <si>
    <t>20220817 15:24:58.286000</t>
  </si>
  <si>
    <t>20220817 15:26:06.013000</t>
  </si>
  <si>
    <t>20220817 15:26:32.165000</t>
  </si>
  <si>
    <t>20220817 15:26:32.185000</t>
  </si>
  <si>
    <t>20220817 15:26:32.206000</t>
  </si>
  <si>
    <t>20220817 15:26:44.783000</t>
  </si>
  <si>
    <t>20220817 15:28:07.348000</t>
  </si>
  <si>
    <t>20220817 15:28:09.325000</t>
  </si>
  <si>
    <t>20220817 15:29:19.441000</t>
  </si>
  <si>
    <t>20220817 15:30:00.236000</t>
  </si>
  <si>
    <t>20220817 15:30:00.257000</t>
  </si>
  <si>
    <t>20220817 15:30:15.617000</t>
  </si>
  <si>
    <t>20220817 15:30:46.373000</t>
  </si>
  <si>
    <t>20220817 15:30:53.156000</t>
  </si>
  <si>
    <t>20220817 15:31:11.955000</t>
  </si>
  <si>
    <t>20220817 15:31:29.973000</t>
  </si>
  <si>
    <t>20220817 15:32:02.164000</t>
  </si>
  <si>
    <t>20220817 15:32:47.224000</t>
  </si>
  <si>
    <t>20220817 15:32:52.413000</t>
  </si>
  <si>
    <t>20220817 15:33:10.914000</t>
  </si>
  <si>
    <t>20220817 15:33:34.750000</t>
  </si>
  <si>
    <t>20220817 15:33:34.753000</t>
  </si>
  <si>
    <t>20220817 15:34:41.227000</t>
  </si>
  <si>
    <t>20220817 15:34:59.201000</t>
  </si>
  <si>
    <t>20220817 15:36:15.153000</t>
  </si>
  <si>
    <t>20220817 15:37:33.356000</t>
  </si>
  <si>
    <t>20220817 15:37:34.835000</t>
  </si>
  <si>
    <t>20220817 15:37:34.859000</t>
  </si>
  <si>
    <t>20220817 15:37:38.052000</t>
  </si>
  <si>
    <t>20220817 15:37:49.932000</t>
  </si>
  <si>
    <t>20220817 15:38:34.993000</t>
  </si>
  <si>
    <t>20220817 15:38:36.407000</t>
  </si>
  <si>
    <t>20220817 15:39:04.990000</t>
  </si>
  <si>
    <t>20220817 15:39:57.163000</t>
  </si>
  <si>
    <t>20220817 15:40:42.360000</t>
  </si>
  <si>
    <t>20220817 15:40:46.159000</t>
  </si>
  <si>
    <t>20220817 15:41:18.421000</t>
  </si>
  <si>
    <t>20220817 15:41:19.061000</t>
  </si>
  <si>
    <t>20220817 15:41:43.791000</t>
  </si>
  <si>
    <t>20220817 15:42:17.467000</t>
  </si>
  <si>
    <t>20220817 15:42:52.796000</t>
  </si>
  <si>
    <t>20220817 15:44:30.319000</t>
  </si>
  <si>
    <t>20220817 15:44:58.536000</t>
  </si>
  <si>
    <t>20220817 15:44:58.600000</t>
  </si>
  <si>
    <t>20220817 15:45:19.767000</t>
  </si>
  <si>
    <t>20220817 15:45:57.849000</t>
  </si>
  <si>
    <t>20220817 15:46:03.736000</t>
  </si>
  <si>
    <t>20220817 15:46:18.946000</t>
  </si>
  <si>
    <t>20220817 15:46:56.437000</t>
  </si>
  <si>
    <t>20220817 15:46:56.462000</t>
  </si>
  <si>
    <t>20220817 15:47:51.184000</t>
  </si>
  <si>
    <t>20220817 15:49:02.843000</t>
  </si>
  <si>
    <t>20220817 15:49:08.881000</t>
  </si>
  <si>
    <t>20220817 15:49:37.197000</t>
  </si>
  <si>
    <t>20220817 15:50:30.662000</t>
  </si>
  <si>
    <t>20220817 15:50:40.171000</t>
  </si>
  <si>
    <t>20220817 15:52:36.449000</t>
  </si>
  <si>
    <t>20220817 15:52:52.609000</t>
  </si>
  <si>
    <t>20220817 15:53:12.689000</t>
  </si>
  <si>
    <t>20220817 15:53:12.710000</t>
  </si>
  <si>
    <t>20220817 15:53:49.092000</t>
  </si>
  <si>
    <t>20220817 15:54:37.723000</t>
  </si>
  <si>
    <t>20220817 15:54:47.782000</t>
  </si>
  <si>
    <t>20220817 15:55:00.289000</t>
  </si>
  <si>
    <t>20220817 15:55:38.375000</t>
  </si>
  <si>
    <t>20220817 15:56:00.705000</t>
  </si>
  <si>
    <t>20220817 15:56:00.748000</t>
  </si>
  <si>
    <t>20220817 15:56:01.323000</t>
  </si>
  <si>
    <t>20220817 15:56:01.347000</t>
  </si>
  <si>
    <t>20220817 15:57:20.142000</t>
  </si>
  <si>
    <t>20220817 15:57:27.906000</t>
  </si>
  <si>
    <t>20220817 15:57:30.169000</t>
  </si>
  <si>
    <t>20220817 15:58:54.075000</t>
  </si>
  <si>
    <t>20220817 15:58:54.077000</t>
  </si>
  <si>
    <t>20220817 15:59:10.473000</t>
  </si>
  <si>
    <t>20220817 16:00:05.878000</t>
  </si>
  <si>
    <t>20220817 16:00:06.515000</t>
  </si>
  <si>
    <t>20220817 16:00:33.675000</t>
  </si>
  <si>
    <t>20220817 16:00:39.579000</t>
  </si>
  <si>
    <t>20220817 16:01:11.338000</t>
  </si>
  <si>
    <t>20220817 16:01:51.170000</t>
  </si>
  <si>
    <t>20220817 16:02:15.016000</t>
  </si>
  <si>
    <t>20220817 16:02:15.036000</t>
  </si>
  <si>
    <t>20220817 16:02:39.576000</t>
  </si>
  <si>
    <t>20220817 16:03:04.078000</t>
  </si>
  <si>
    <t>20220817 16:03:07.733000</t>
  </si>
  <si>
    <t>20220817 16:03:53.468000</t>
  </si>
  <si>
    <t>20220817 16:04:16.184000</t>
  </si>
  <si>
    <t>20220817 16:04:49.694000</t>
  </si>
  <si>
    <t>20220817 16:04:49.695000</t>
  </si>
  <si>
    <t>20220817 16:04:54.930000</t>
  </si>
  <si>
    <t>20220817 16:04:54.935000</t>
  </si>
  <si>
    <t>20220817 16:05:18.411000</t>
  </si>
  <si>
    <t>20220817 16:05:18.412000</t>
  </si>
  <si>
    <t>20220817 16:05:18.431000</t>
  </si>
  <si>
    <t>20220817 16:05:54.241000</t>
  </si>
  <si>
    <t>20220817 16:06:02.074000</t>
  </si>
  <si>
    <t>20220817 16:06:19.136000</t>
  </si>
  <si>
    <t>20220817 16:06:33.230000</t>
  </si>
  <si>
    <t>20220817 16:07:01.877000</t>
  </si>
  <si>
    <t>20220817 16:07:02.067000</t>
  </si>
  <si>
    <t>20220817 16:07:02.105000</t>
  </si>
  <si>
    <t>20220817 16:08:07.055000</t>
  </si>
  <si>
    <t>20220817 16:08:21.030000</t>
  </si>
  <si>
    <t>20220817 16:08:22.377000</t>
  </si>
  <si>
    <t>20220817 16:09:03.555000</t>
  </si>
  <si>
    <t>20220817 16:09:27.196000</t>
  </si>
  <si>
    <t>20220817 16:09:59.392000</t>
  </si>
  <si>
    <t>20220817 16:10:35.882000</t>
  </si>
  <si>
    <t>20220817 16:11:22.647000</t>
  </si>
  <si>
    <t>20220817 16:11:55.022000</t>
  </si>
  <si>
    <t>20220817 16:12:07.529000</t>
  </si>
  <si>
    <t>20220817 16:12:29.471000</t>
  </si>
  <si>
    <t>20220817 16:13:00.483000</t>
  </si>
  <si>
    <t>20220817 16:13:28.929000</t>
  </si>
  <si>
    <t>20220817 16:13:38.815000</t>
  </si>
  <si>
    <t>20220817 16:13:53.339000</t>
  </si>
  <si>
    <t>20220817 16:14:51.391000</t>
  </si>
  <si>
    <t>20220817 16:15:44.711000</t>
  </si>
  <si>
    <t>20220817 16:16:10.885000</t>
  </si>
  <si>
    <t>20220817 16:16:52.935000</t>
  </si>
  <si>
    <t>20220817 16:16:52.937000</t>
  </si>
  <si>
    <t>20220817 16:16:52.983000</t>
  </si>
  <si>
    <t>20220817 16:18:55.218000</t>
  </si>
  <si>
    <t>20220817 16:19:34.827000</t>
  </si>
  <si>
    <t>20220817 16:20:05.288000</t>
  </si>
  <si>
    <t>20220817 16:20:54.244000</t>
  </si>
  <si>
    <t>20220817 16:21:53.057000</t>
  </si>
  <si>
    <t>20220817 16:22:44.536000</t>
  </si>
  <si>
    <t>20220817 16:24:16.399000</t>
  </si>
  <si>
    <t>20220817 16:24:57.321000</t>
  </si>
  <si>
    <t>20220817 16:25:10.664000</t>
  </si>
  <si>
    <t>20220817 16:25:10.675000</t>
  </si>
  <si>
    <t>20220817 16:25:18.393000</t>
  </si>
  <si>
    <t>20220817 16:25:18.411000</t>
  </si>
  <si>
    <t>20220817 16:25:48.583000</t>
  </si>
  <si>
    <t>20220817 16:28:39.103000</t>
  </si>
  <si>
    <t>20220817 16:29:54.822000</t>
  </si>
  <si>
    <t>20220817 16:30:03.366000</t>
  </si>
  <si>
    <t>20220817 16:31:03.042000</t>
  </si>
  <si>
    <t>20220817 16:31:28.703000</t>
  </si>
  <si>
    <t>20220817 16:31:36.807000</t>
  </si>
  <si>
    <t>20220817 16:31:39.137000</t>
  </si>
  <si>
    <t>20220817 16:31:54.085000</t>
  </si>
  <si>
    <t>20220817 16:32:08.074000</t>
  </si>
  <si>
    <t>20220817 16:33:08.687000</t>
  </si>
  <si>
    <t>20220817 16:33:53.156000</t>
  </si>
  <si>
    <t>20220817 16:35:44.038000</t>
  </si>
  <si>
    <t>20220817 16:35:58.669000</t>
  </si>
  <si>
    <t>20220817 16:35:58.700000</t>
  </si>
  <si>
    <t>20220817 16:36:11.231000</t>
  </si>
  <si>
    <t>20220817 16:36:48.220000</t>
  </si>
  <si>
    <t>20220817 16:36:59.074000</t>
  </si>
  <si>
    <t>20220817 16:37:31.020000</t>
  </si>
  <si>
    <t>20220817 16:37:54.162000</t>
  </si>
  <si>
    <t>20220817 16:38:25.143000</t>
  </si>
  <si>
    <t>20220817 16:38:38.636000</t>
  </si>
  <si>
    <t>20220817 16:38:59.099000</t>
  </si>
  <si>
    <t>20220817 16:39:23.052000</t>
  </si>
  <si>
    <t>20220817 16:39:54.081000</t>
  </si>
  <si>
    <t>20220817 16:40:07.345000</t>
  </si>
  <si>
    <t>20220817 16:41:28.195000</t>
  </si>
  <si>
    <t>20220817 16:42:28.281000</t>
  </si>
  <si>
    <t>20220817 16:42:28.310000</t>
  </si>
  <si>
    <t>20220817 16:42:28.312000</t>
  </si>
  <si>
    <t>20220817 16:42:29.378000</t>
  </si>
  <si>
    <t>20220817 16:42:55.924000</t>
  </si>
  <si>
    <t>20220817 16:43:14.228000</t>
  </si>
  <si>
    <t>20220817 16:43:20.594000</t>
  </si>
  <si>
    <t>20220817 16:44:03.056000</t>
  </si>
  <si>
    <t>20220817 16:44:03.080000</t>
  </si>
  <si>
    <t>20220817 16:45:07.552000</t>
  </si>
  <si>
    <t>20220817 16:45:37.503000</t>
  </si>
  <si>
    <t>20220817 16:46:36.752000</t>
  </si>
  <si>
    <t>20220817 16:46:38.652000</t>
  </si>
  <si>
    <t>20220817 16:47:12.546000</t>
  </si>
  <si>
    <t>20220817 16:47:53.158000</t>
  </si>
  <si>
    <t>20220817 16:48:00.547000</t>
  </si>
  <si>
    <t>20220817 16:48:00.564000</t>
  </si>
  <si>
    <t>20220817 16:48:25.006000</t>
  </si>
  <si>
    <t>20220817 16:48:25.057000</t>
  </si>
  <si>
    <t>20220817 16:49:04.888000</t>
  </si>
  <si>
    <t>20220817 16:49:13.481000</t>
  </si>
  <si>
    <t>20220817 16:49:29.158000</t>
  </si>
  <si>
    <t>20220817 16:49:29.176000</t>
  </si>
  <si>
    <t>20220817 16:49:41.354000</t>
  </si>
  <si>
    <t>20220817 16:49:48.252000</t>
  </si>
  <si>
    <t>20220817 16:49:50.082000</t>
  </si>
  <si>
    <t>20220817 16:49:50.156000</t>
  </si>
  <si>
    <t>20220818 9:00:03.198000</t>
  </si>
  <si>
    <t>20220818 9:00:29.116000</t>
  </si>
  <si>
    <t>20220818 9:00:53.640000</t>
  </si>
  <si>
    <t>20220818 9:01:12.144000</t>
  </si>
  <si>
    <t>20220818 9:01:12.150000</t>
  </si>
  <si>
    <t>20220818 9:01:32.275000</t>
  </si>
  <si>
    <t>20220818 9:02:53.973000</t>
  </si>
  <si>
    <t>20220818 9:03:05.482000</t>
  </si>
  <si>
    <t>20220818 9:04:09.257000</t>
  </si>
  <si>
    <t>20220818 9:04:09.281000</t>
  </si>
  <si>
    <t>20220818 9:04:09.324000</t>
  </si>
  <si>
    <t>20220818 9:04:12.578000</t>
  </si>
  <si>
    <t>20220818 9:04:29.821000</t>
  </si>
  <si>
    <t>20220818 9:06:03.039000</t>
  </si>
  <si>
    <t>20220818 9:07:20.373000</t>
  </si>
  <si>
    <t>20220818 9:08:07.945000</t>
  </si>
  <si>
    <t>20220818 9:08:07.947000</t>
  </si>
  <si>
    <t>20220818 9:08:24.803000</t>
  </si>
  <si>
    <t>20220818 9:09:24.285000</t>
  </si>
  <si>
    <t>20220818 9:09:24.299000</t>
  </si>
  <si>
    <t>20220818 9:09:42.380000</t>
  </si>
  <si>
    <t>20220818 9:09:42.516000</t>
  </si>
  <si>
    <t>20220818 9:10:13.302000</t>
  </si>
  <si>
    <t>20220818 9:10:35.057000</t>
  </si>
  <si>
    <t>20220818 9:10:35.081000</t>
  </si>
  <si>
    <t>20220818 9:11:36.275000</t>
  </si>
  <si>
    <t>20220818 9:11:36.276000</t>
  </si>
  <si>
    <t>20220818 9:12:13.135000</t>
  </si>
  <si>
    <t>20220818 9:12:14.688000</t>
  </si>
  <si>
    <t>20220818 9:13:03.812000</t>
  </si>
  <si>
    <t>20220818 9:13:03.851000</t>
  </si>
  <si>
    <t>20220818 9:13:40.266000</t>
  </si>
  <si>
    <t>20220818 9:14:05.646000</t>
  </si>
  <si>
    <t>20220818 9:14:05.670000</t>
  </si>
  <si>
    <t>20220818 9:14:35.249000</t>
  </si>
  <si>
    <t>20220818 9:14:40.960000</t>
  </si>
  <si>
    <t>20220818 9:14:41.003000</t>
  </si>
  <si>
    <t>20220818 9:14:46.708000</t>
  </si>
  <si>
    <t>20220818 9:15:02.440000</t>
  </si>
  <si>
    <t>20220818 9:15:18.015000</t>
  </si>
  <si>
    <t>20220818 9:15:18.019000</t>
  </si>
  <si>
    <t>20220818 9:15:29.395000</t>
  </si>
  <si>
    <t>20220818 9:16:22.337000</t>
  </si>
  <si>
    <t>20220818 9:16:46.491000</t>
  </si>
  <si>
    <t>20220818 9:17:02.055000</t>
  </si>
  <si>
    <t>20220818 9:17:02.059000</t>
  </si>
  <si>
    <t>20220818 9:17:28.750000</t>
  </si>
  <si>
    <t>20220818 9:17:28.813000</t>
  </si>
  <si>
    <t>20220818 9:17:28.867000</t>
  </si>
  <si>
    <t>20220818 9:17:47.223000</t>
  </si>
  <si>
    <t>20220818 9:18:01.743000</t>
  </si>
  <si>
    <t>20220818 9:18:23.368000</t>
  </si>
  <si>
    <t>20220818 9:18:25.476000</t>
  </si>
  <si>
    <t>20220818 9:18:39.733000</t>
  </si>
  <si>
    <t>20220818 9:20:00.453000</t>
  </si>
  <si>
    <t>20220818 9:20:04.957000</t>
  </si>
  <si>
    <t>20220818 9:20:12.346000</t>
  </si>
  <si>
    <t>20220818 9:20:24.680000</t>
  </si>
  <si>
    <t>20220818 9:21:50.250000</t>
  </si>
  <si>
    <t>20220818 9:21:54.931000</t>
  </si>
  <si>
    <t>20220818 9:21:55.247000</t>
  </si>
  <si>
    <t>20220818 9:22:38.717000</t>
  </si>
  <si>
    <t>20220818 9:23:53.890000</t>
  </si>
  <si>
    <t>20220818 9:25:15.353000</t>
  </si>
  <si>
    <t>20220818 9:25:15.486000</t>
  </si>
  <si>
    <t>20220818 9:25:35.218000</t>
  </si>
  <si>
    <t>20220818 9:25:53.477000</t>
  </si>
  <si>
    <t>20220818 9:27:12.984000</t>
  </si>
  <si>
    <t>20220818 9:28:28.516000</t>
  </si>
  <si>
    <t>20220818 9:29:04.128000</t>
  </si>
  <si>
    <t>20220818 9:29:57.168000</t>
  </si>
  <si>
    <t>20220818 9:30:15.768000</t>
  </si>
  <si>
    <t>20220818 9:30:28.527000</t>
  </si>
  <si>
    <t>20220818 9:31:23.234000</t>
  </si>
  <si>
    <t>20220818 9:31:40.638000</t>
  </si>
  <si>
    <t>20220818 9:33:17.115000</t>
  </si>
  <si>
    <t>20220818 9:33:17.141000</t>
  </si>
  <si>
    <t>20220818 9:33:50.635000</t>
  </si>
  <si>
    <t>20220818 9:34:47.824000</t>
  </si>
  <si>
    <t>20220818 9:35:17.427000</t>
  </si>
  <si>
    <t>20220818 9:36:58.093000</t>
  </si>
  <si>
    <t>20220818 9:36:58.095000</t>
  </si>
  <si>
    <t>20220818 9:37:00.180000</t>
  </si>
  <si>
    <t>20220818 9:37:02.480000</t>
  </si>
  <si>
    <t>20220818 9:37:20.353000</t>
  </si>
  <si>
    <t>20220818 9:37:20.372000</t>
  </si>
  <si>
    <t>20220818 9:38:42.988000</t>
  </si>
  <si>
    <t>20220818 9:39:26.246000</t>
  </si>
  <si>
    <t>20220818 9:39:40.680000</t>
  </si>
  <si>
    <t>20220818 9:40:13.979000</t>
  </si>
  <si>
    <t>20220818 9:41:12.085000</t>
  </si>
  <si>
    <t>20220818 9:41:18.674000</t>
  </si>
  <si>
    <t>20220818 9:43:12.072000</t>
  </si>
  <si>
    <t>20220818 9:44:17.747000</t>
  </si>
  <si>
    <t>20220818 9:45:40.299000</t>
  </si>
  <si>
    <t>20220818 9:45:49.312000</t>
  </si>
  <si>
    <t>20220818 9:47:38.379000</t>
  </si>
  <si>
    <t>20220818 9:47:38.463000</t>
  </si>
  <si>
    <t>20220818 9:48:59.694000</t>
  </si>
  <si>
    <t>20220818 9:49:04.703000</t>
  </si>
  <si>
    <t>20220818 9:50:03.988000</t>
  </si>
  <si>
    <t>20220818 9:50:35.391000</t>
  </si>
  <si>
    <t>20220818 9:50:59.010000</t>
  </si>
  <si>
    <t>20220818 9:53:03.450000</t>
  </si>
  <si>
    <t>20220818 9:53:09.904000</t>
  </si>
  <si>
    <t>20220818 9:54:21.931000</t>
  </si>
  <si>
    <t>20220818 9:54:42.091000</t>
  </si>
  <si>
    <t>20220818 9:55:25.914000</t>
  </si>
  <si>
    <t>20220818 9:55:46.082000</t>
  </si>
  <si>
    <t>20220818 9:55:50.734000</t>
  </si>
  <si>
    <t>20220818 9:57:22.592000</t>
  </si>
  <si>
    <t>20220818 9:58:13.525000</t>
  </si>
  <si>
    <t>20220818 9:58:13.549000</t>
  </si>
  <si>
    <t>20220818 9:59:16.576000</t>
  </si>
  <si>
    <t>20220818 10:01:36.863000</t>
  </si>
  <si>
    <t>20220818 10:02:58.017000</t>
  </si>
  <si>
    <t>20220818 10:03:02.495000</t>
  </si>
  <si>
    <t>20220818 10:04:19.440000</t>
  </si>
  <si>
    <t>20220818 10:05:39.728000</t>
  </si>
  <si>
    <t>20220818 10:07:18.664000</t>
  </si>
  <si>
    <t>20220818 10:07:30.971000</t>
  </si>
  <si>
    <t>20220818 10:08:24.186000</t>
  </si>
  <si>
    <t>20220818 10:09:06.360000</t>
  </si>
  <si>
    <t>20220818 10:09:06.373000</t>
  </si>
  <si>
    <t>20220818 10:09:42.517000</t>
  </si>
  <si>
    <t>20220818 10:09:42.539000</t>
  </si>
  <si>
    <t>20220818 10:09:42.559000</t>
  </si>
  <si>
    <t>20220818 10:10:38.398000</t>
  </si>
  <si>
    <t>20220818 10:10:52.289000</t>
  </si>
  <si>
    <t>20220818 10:11:49.479000</t>
  </si>
  <si>
    <t>20220818 10:12:22.610000</t>
  </si>
  <si>
    <t>20220818 10:12:44.427000</t>
  </si>
  <si>
    <t>20220818 10:13:38.110000</t>
  </si>
  <si>
    <t>20220818 10:13:57.415000</t>
  </si>
  <si>
    <t>20220818 10:14:26.049000</t>
  </si>
  <si>
    <t>20220818 10:14:26.050000</t>
  </si>
  <si>
    <t>20220818 10:16:53.481000</t>
  </si>
  <si>
    <t>20220818 10:16:53.510000</t>
  </si>
  <si>
    <t>20220818 10:18:12.461000</t>
  </si>
  <si>
    <t>20220818 10:20:13.359000</t>
  </si>
  <si>
    <t>20220818 10:20:13.383000</t>
  </si>
  <si>
    <t>20220818 10:20:13.384000</t>
  </si>
  <si>
    <t>20220818 10:20:28.090000</t>
  </si>
  <si>
    <t>20220818 10:21:17.467000</t>
  </si>
  <si>
    <t>20220818 10:22:27.697000</t>
  </si>
  <si>
    <t>20220818 10:22:52.079000</t>
  </si>
  <si>
    <t>20220818 10:23:09.527000</t>
  </si>
  <si>
    <t>20220818 10:23:36.078000</t>
  </si>
  <si>
    <t>20220818 10:23:36.082000</t>
  </si>
  <si>
    <t>20220818 10:24:50.223000</t>
  </si>
  <si>
    <t>20220818 10:26:08.821000</t>
  </si>
  <si>
    <t>20220818 10:26:08.825000</t>
  </si>
  <si>
    <t>20220818 10:27:16.239000</t>
  </si>
  <si>
    <t>20220818 10:29:30.828000</t>
  </si>
  <si>
    <t>20220818 10:29:38.869000</t>
  </si>
  <si>
    <t>20220818 10:29:38.915000</t>
  </si>
  <si>
    <t>20220818 10:30:03.977000</t>
  </si>
  <si>
    <t>20220818 10:30:20.876000</t>
  </si>
  <si>
    <t>20220818 10:31:26.831000</t>
  </si>
  <si>
    <t>20220818 10:32:02.691000</t>
  </si>
  <si>
    <t>20220818 10:32:06.095000</t>
  </si>
  <si>
    <t>20220818 10:34:32.077000</t>
  </si>
  <si>
    <t>20220818 10:34:32.101000</t>
  </si>
  <si>
    <t>20220818 10:35:30.589000</t>
  </si>
  <si>
    <t>20220818 10:35:30.689000</t>
  </si>
  <si>
    <t>20220818 10:35:43.546000</t>
  </si>
  <si>
    <t>20220818 10:36:49.277000</t>
  </si>
  <si>
    <t>20220818 10:37:09.036000</t>
  </si>
  <si>
    <t>20220818 10:38:05.397000</t>
  </si>
  <si>
    <t>20220818 10:38:05.654000</t>
  </si>
  <si>
    <t>20220818 10:38:07.110000</t>
  </si>
  <si>
    <t>20220818 10:38:24.842000</t>
  </si>
  <si>
    <t>20220818 10:39:36.685000</t>
  </si>
  <si>
    <t>20220818 10:40:09.199000</t>
  </si>
  <si>
    <t>20220818 10:40:09.205000</t>
  </si>
  <si>
    <t>20220818 10:41:16.876000</t>
  </si>
  <si>
    <t>20220818 10:42:54.815000</t>
  </si>
  <si>
    <t>20220818 10:42:54.821000</t>
  </si>
  <si>
    <t>20220818 10:43:13.242000</t>
  </si>
  <si>
    <t>20220818 10:43:40.147000</t>
  </si>
  <si>
    <t>20220818 10:44:19.663000</t>
  </si>
  <si>
    <t>20220818 10:45:39.783000</t>
  </si>
  <si>
    <t>20220818 10:45:42.034000</t>
  </si>
  <si>
    <t>20220818 10:46:41.815000</t>
  </si>
  <si>
    <t>20220818 10:46:54.756000</t>
  </si>
  <si>
    <t>20220818 10:47:28.689000</t>
  </si>
  <si>
    <t>20220818 10:48:04.875000</t>
  </si>
  <si>
    <t>20220818 10:48:20.383000</t>
  </si>
  <si>
    <t>20220818 10:49:41.428000</t>
  </si>
  <si>
    <t>20220818 10:49:41.456000</t>
  </si>
  <si>
    <t>20220818 10:52:25.373000</t>
  </si>
  <si>
    <t>20220818 10:52:52.473000</t>
  </si>
  <si>
    <t>20220818 10:53:26.801000</t>
  </si>
  <si>
    <t>20220818 10:54:05.311000</t>
  </si>
  <si>
    <t>20220818 10:54:36.450000</t>
  </si>
  <si>
    <t>20220818 10:54:55.888336</t>
  </si>
  <si>
    <t>20220818 10:54:55.914969</t>
  </si>
  <si>
    <t>20220818 10:54:55.918241</t>
  </si>
  <si>
    <t>20220818 10:54:55.918245</t>
  </si>
  <si>
    <t>20220818 10:54:55.934896</t>
  </si>
  <si>
    <t>20220818 10:54:55.934913</t>
  </si>
  <si>
    <t>20220818 10:55:06.668000</t>
  </si>
  <si>
    <t>20220818 10:59:26.970000</t>
  </si>
  <si>
    <t>20220818 11:01:16.700000</t>
  </si>
  <si>
    <t>20220818 11:01:39.064000</t>
  </si>
  <si>
    <t>20220818 11:02:10.450000</t>
  </si>
  <si>
    <t>20220818 11:03:42.120000</t>
  </si>
  <si>
    <t>20220818 11:05:41.342000</t>
  </si>
  <si>
    <t>20220818 11:05:45.089000</t>
  </si>
  <si>
    <t>20220818 11:05:54.028000</t>
  </si>
  <si>
    <t>20220818 11:06:21.076000</t>
  </si>
  <si>
    <t>20220818 11:06:26.075000</t>
  </si>
  <si>
    <t>20220818 11:07:12.654000</t>
  </si>
  <si>
    <t>20220818 11:11:46.801000</t>
  </si>
  <si>
    <t>20220818 11:11:53.906000</t>
  </si>
  <si>
    <t>20220818 11:11:53.931000</t>
  </si>
  <si>
    <t>20220818 11:13:38.945000</t>
  </si>
  <si>
    <t>20220818 11:17:45.579000</t>
  </si>
  <si>
    <t>20220818 11:17:45.684000</t>
  </si>
  <si>
    <t>20220818 11:17:45.721000</t>
  </si>
  <si>
    <t>20220818 11:20:00.775000</t>
  </si>
  <si>
    <t>20220818 11:22:02.162000</t>
  </si>
  <si>
    <t>20220818 11:22:42.081000</t>
  </si>
  <si>
    <t>20220818 11:23:31.699000</t>
  </si>
  <si>
    <t>20220818 11:23:34.971000</t>
  </si>
  <si>
    <t>20220818 11:27:47.849000</t>
  </si>
  <si>
    <t>20220818 11:27:47.870000</t>
  </si>
  <si>
    <t>20220818 11:29:05.364000</t>
  </si>
  <si>
    <t>20220818 11:29:08.488000</t>
  </si>
  <si>
    <t>20220818 11:30:10.880000</t>
  </si>
  <si>
    <t>20220818 11:30:55.864000</t>
  </si>
  <si>
    <t>20220818 11:30:55.910000</t>
  </si>
  <si>
    <t>20220818 11:35:36.850000</t>
  </si>
  <si>
    <t>20220818 11:37:52.338000</t>
  </si>
  <si>
    <t>20220818 11:37:53.327000</t>
  </si>
  <si>
    <t>20220818 11:38:58.918000</t>
  </si>
  <si>
    <t>20220818 11:38:59.419000</t>
  </si>
  <si>
    <t>20220818 11:44:28.365000</t>
  </si>
  <si>
    <t>20220818 11:47:28.338000</t>
  </si>
  <si>
    <t>20220818 11:47:28.339000</t>
  </si>
  <si>
    <t>20220818 11:47:28.358000</t>
  </si>
  <si>
    <t>20220818 11:52:32.028000</t>
  </si>
  <si>
    <t>20220818 11:52:44.452000</t>
  </si>
  <si>
    <t>20220818 11:52:44.474000</t>
  </si>
  <si>
    <t>20220818 11:55:34.830000</t>
  </si>
  <si>
    <t>20220818 11:56:44.630000</t>
  </si>
  <si>
    <t>20220818 11:56:47.084000</t>
  </si>
  <si>
    <t>20220818 11:57:23.739000</t>
  </si>
  <si>
    <t>20220818 11:58:58.473000</t>
  </si>
  <si>
    <t>20220818 12:00:53.104000</t>
  </si>
  <si>
    <t>20220818 12:01:48.746000</t>
  </si>
  <si>
    <t>20220818 12:01:48.763000</t>
  </si>
  <si>
    <t>20220818 12:01:50.299000</t>
  </si>
  <si>
    <t>20220818 12:02:28.429000</t>
  </si>
  <si>
    <t>20220818 12:07:03.737000</t>
  </si>
  <si>
    <t>20220818 12:07:06.115000</t>
  </si>
  <si>
    <t>20220818 12:07:06.139000</t>
  </si>
  <si>
    <t>20220818 12:08:01.586000</t>
  </si>
  <si>
    <t>20220818 12:08:01.695000</t>
  </si>
  <si>
    <t>20220818 12:09:09.966000</t>
  </si>
  <si>
    <t>20220818 12:09:11.174000</t>
  </si>
  <si>
    <t>20220818 12:14:32.257000</t>
  </si>
  <si>
    <t>20220818 12:15:49.968000</t>
  </si>
  <si>
    <t>20220818 12:15:56.829000</t>
  </si>
  <si>
    <t>20220818 12:17:07.382000</t>
  </si>
  <si>
    <t>20220818 12:17:50.959000</t>
  </si>
  <si>
    <t>20220818 12:21:13.323000</t>
  </si>
  <si>
    <t>20220818 12:25:18.883000</t>
  </si>
  <si>
    <t>20220818 12:26:08.417000</t>
  </si>
  <si>
    <t>20220818 12:26:08.459000</t>
  </si>
  <si>
    <t>20220818 12:27:45.012000</t>
  </si>
  <si>
    <t>20220818 12:28:20.188000</t>
  </si>
  <si>
    <t>20220818 12:28:20.206000</t>
  </si>
  <si>
    <t>20220818 12:28:46.272000</t>
  </si>
  <si>
    <t>20220818 12:28:59.394000</t>
  </si>
  <si>
    <t>20220818 12:31:41.649000</t>
  </si>
  <si>
    <t>20220818 12:31:43.225000</t>
  </si>
  <si>
    <t>20220818 12:34:43.766000</t>
  </si>
  <si>
    <t>20220818 12:36:32.766000</t>
  </si>
  <si>
    <t>20220818 12:37:02.405000</t>
  </si>
  <si>
    <t>20220818 12:37:31.487000</t>
  </si>
  <si>
    <t>20220818 12:40:43.300000</t>
  </si>
  <si>
    <t>20220818 12:42:44.932000</t>
  </si>
  <si>
    <t>20220818 12:43:22.722000</t>
  </si>
  <si>
    <t>20220818 12:44:09.263000</t>
  </si>
  <si>
    <t>20220818 12:44:23.611000</t>
  </si>
  <si>
    <t>20220818 12:45:26.578000</t>
  </si>
  <si>
    <t>20220818 12:47:25.691000</t>
  </si>
  <si>
    <t>20220818 12:48:27.500000</t>
  </si>
  <si>
    <t>20220818 12:48:57.147000</t>
  </si>
  <si>
    <t>20220818 12:50:03.272000</t>
  </si>
  <si>
    <t>20220818 12:53:01.659000</t>
  </si>
  <si>
    <t>20220818 12:53:23.046000</t>
  </si>
  <si>
    <t>20220818 12:55:00.779000</t>
  </si>
  <si>
    <t>20220818 12:56:32.466000</t>
  </si>
  <si>
    <t>20220818 12:56:40.261000</t>
  </si>
  <si>
    <t>20220818 12:58:32.491000</t>
  </si>
  <si>
    <t>20220818 13:01:57.178000</t>
  </si>
  <si>
    <t>20220818 13:01:57.223000</t>
  </si>
  <si>
    <t>20220818 13:03:06.519000</t>
  </si>
  <si>
    <t>20220818 13:03:06.547000</t>
  </si>
  <si>
    <t>20220818 13:03:34.149000</t>
  </si>
  <si>
    <t>20220818 13:03:34.150000</t>
  </si>
  <si>
    <t>20220818 13:04:48.300000</t>
  </si>
  <si>
    <t>20220818 13:05:16.314000</t>
  </si>
  <si>
    <t>20220818 13:06:23.072000</t>
  </si>
  <si>
    <t>20220818 13:09:14.399000</t>
  </si>
  <si>
    <t>20220818 13:09:16.752000</t>
  </si>
  <si>
    <t>20220818 13:09:20.019000</t>
  </si>
  <si>
    <t>20220818 13:11:46.478000</t>
  </si>
  <si>
    <t>20220818 13:14:39.595000</t>
  </si>
  <si>
    <t>20220818 13:17:00.852000</t>
  </si>
  <si>
    <t>20220818 13:19:06.846000</t>
  </si>
  <si>
    <t>20220818 13:20:15.452000</t>
  </si>
  <si>
    <t>20220818 13:20:36.278000</t>
  </si>
  <si>
    <t>20220818 13:21:30.533000</t>
  </si>
  <si>
    <t>20220818 13:25:14.046000</t>
  </si>
  <si>
    <t>20220818 13:25:21.730000</t>
  </si>
  <si>
    <t>20220818 13:27:22.322000</t>
  </si>
  <si>
    <t>20220818 13:27:22.345000</t>
  </si>
  <si>
    <t>20220818 13:28:14.630000</t>
  </si>
  <si>
    <t>20220818 13:29:51.367000</t>
  </si>
  <si>
    <t>20220818 13:30:02.406000</t>
  </si>
  <si>
    <t>20220818 13:30:26.553000</t>
  </si>
  <si>
    <t>20220818 13:32:39.271000</t>
  </si>
  <si>
    <t>20220818 13:32:43.751000</t>
  </si>
  <si>
    <t>20220818 13:34:34.969000</t>
  </si>
  <si>
    <t>20220818 13:40:08.914000</t>
  </si>
  <si>
    <t>20220818 13:41:11.722000</t>
  </si>
  <si>
    <t>20220818 13:42:39.359000</t>
  </si>
  <si>
    <t>20220818 13:42:39.383000</t>
  </si>
  <si>
    <t>20220818 13:42:39.411000</t>
  </si>
  <si>
    <t>20220818 13:47:52.945000</t>
  </si>
  <si>
    <t>20220818 13:48:36.013000</t>
  </si>
  <si>
    <t>20220818 13:48:36.030000</t>
  </si>
  <si>
    <t>20220818 13:51:47.009000</t>
  </si>
  <si>
    <t>20220818 13:52:22.130000</t>
  </si>
  <si>
    <t>20220818 13:54:51.823000</t>
  </si>
  <si>
    <t>20220818 13:55:19.962000</t>
  </si>
  <si>
    <t>20220818 13:57:08.835000</t>
  </si>
  <si>
    <t>20220818 13:59:38.404000</t>
  </si>
  <si>
    <t>20220818 13:59:46.286000</t>
  </si>
  <si>
    <t>20220818 14:04:10.463000</t>
  </si>
  <si>
    <t>20220818 14:06:08.911000</t>
  </si>
  <si>
    <t>20220818 14:08:12.383000</t>
  </si>
  <si>
    <t>20220818 14:10:17.263000</t>
  </si>
  <si>
    <t>20220818 14:11:10.540000</t>
  </si>
  <si>
    <t>20220818 14:13:17.443000</t>
  </si>
  <si>
    <t>20220818 14:14:21.897000</t>
  </si>
  <si>
    <t>20220818 14:14:21.921000</t>
  </si>
  <si>
    <t>20220818 14:14:27.324000</t>
  </si>
  <si>
    <t>20220818 14:14:52.893000</t>
  </si>
  <si>
    <t>20220818 14:14:53.024000</t>
  </si>
  <si>
    <t>20220818 14:16:51.812000</t>
  </si>
  <si>
    <t>20220818 14:16:51.836000</t>
  </si>
  <si>
    <t>20220818 14:17:19.152000</t>
  </si>
  <si>
    <t>20220818 14:17:20.444000</t>
  </si>
  <si>
    <t>20220818 14:18:57.106000</t>
  </si>
  <si>
    <t>20220818 14:20:30.213000</t>
  </si>
  <si>
    <t>20220818 14:20:30.566000</t>
  </si>
  <si>
    <t>20220818 14:20:30.588000</t>
  </si>
  <si>
    <t>20220818 14:23:39.542000</t>
  </si>
  <si>
    <t>20220818 14:26:11.479000</t>
  </si>
  <si>
    <t>20220818 14:26:39.149000</t>
  </si>
  <si>
    <t>20220818 14:29:39.943000</t>
  </si>
  <si>
    <t>20220818 14:29:56.038000</t>
  </si>
  <si>
    <t>20220818 14:29:59.082000</t>
  </si>
  <si>
    <t>20220818 14:30:26.470000</t>
  </si>
  <si>
    <t>20220818 14:30:26.512000</t>
  </si>
  <si>
    <t>20220818 14:33:02.404000</t>
  </si>
  <si>
    <t>20220818 14:33:06.975000</t>
  </si>
  <si>
    <t>20220818 14:35:09.883000</t>
  </si>
  <si>
    <t>20220818 14:36:10.528000</t>
  </si>
  <si>
    <t>20220818 14:36:28.685000</t>
  </si>
  <si>
    <t>20220818 14:36:34.168000</t>
  </si>
  <si>
    <t>20220818 14:39:14.997000</t>
  </si>
  <si>
    <t>20220818 14:39:21.212000</t>
  </si>
  <si>
    <t>20220818 14:40:10.122000</t>
  </si>
  <si>
    <t>20220818 14:40:15.480000</t>
  </si>
  <si>
    <t>20220818 14:41:31.695000</t>
  </si>
  <si>
    <t>20220818 14:42:41.522000</t>
  </si>
  <si>
    <t>20220818 14:42:41.615000</t>
  </si>
  <si>
    <t>20220818 14:42:41.621000</t>
  </si>
  <si>
    <t>20220818 14:44:32.303000</t>
  </si>
  <si>
    <t>20220818 14:53:59.414000</t>
  </si>
  <si>
    <t>20220818 14:55:40.467000</t>
  </si>
  <si>
    <t>20220818 14:57:01.478000</t>
  </si>
  <si>
    <t>20220818 14:57:03.924000</t>
  </si>
  <si>
    <t>20220818 14:57:39.689000</t>
  </si>
  <si>
    <t>20220818 14:57:39.713000</t>
  </si>
  <si>
    <t>20220818 14:57:46.504000</t>
  </si>
  <si>
    <t>20220818 14:57:47.738000</t>
  </si>
  <si>
    <t>20220818 14:57:47.860000</t>
  </si>
  <si>
    <t>20220818 14:57:47.882000</t>
  </si>
  <si>
    <t>20220818 14:58:22.592000</t>
  </si>
  <si>
    <t>20220818 14:58:56.592000</t>
  </si>
  <si>
    <t>20220818 15:00:12.064000</t>
  </si>
  <si>
    <t>20220818 15:00:12.065000</t>
  </si>
  <si>
    <t>20220818 15:00:25.150000</t>
  </si>
  <si>
    <t>20220818 15:02:20.567000</t>
  </si>
  <si>
    <t>20220818 15:03:00.636000</t>
  </si>
  <si>
    <t>20220818 15:04:00.662000</t>
  </si>
  <si>
    <t>20220818 15:04:41.903000</t>
  </si>
  <si>
    <t>20220818 15:05:05.041000</t>
  </si>
  <si>
    <t>20220818 15:06:52.241000</t>
  </si>
  <si>
    <t>20220818 15:06:52.316000</t>
  </si>
  <si>
    <t>20220818 15:08:47.279000</t>
  </si>
  <si>
    <t>20220818 15:08:47.339000</t>
  </si>
  <si>
    <t>20220818 15:08:47.340000</t>
  </si>
  <si>
    <t>20220818 15:09:59.312000</t>
  </si>
  <si>
    <t>20220818 15:10:12.193000</t>
  </si>
  <si>
    <t>20220818 15:11:50.561000</t>
  </si>
  <si>
    <t>20220818 15:13:56.689000</t>
  </si>
  <si>
    <t>20220818 15:16:04.157000</t>
  </si>
  <si>
    <t>20220818 15:16:19.780000</t>
  </si>
  <si>
    <t>20220818 15:16:19.788000</t>
  </si>
  <si>
    <t>20220818 15:16:19.829000</t>
  </si>
  <si>
    <t>20220818 15:16:24.503000</t>
  </si>
  <si>
    <t>20220818 15:18:45.510000</t>
  </si>
  <si>
    <t>20220818 15:18:45.604000</t>
  </si>
  <si>
    <t>20220818 15:18:46.627000</t>
  </si>
  <si>
    <t>20220818 15:19:50.101000</t>
  </si>
  <si>
    <t>20220818 15:19:59.316000</t>
  </si>
  <si>
    <t>20220818 15:21:44.654000</t>
  </si>
  <si>
    <t>20220818 15:23:40.788000</t>
  </si>
  <si>
    <t>20220818 15:23:56.649000</t>
  </si>
  <si>
    <t>20220818 15:25:05.163000</t>
  </si>
  <si>
    <t>20220818 15:25:33.492000</t>
  </si>
  <si>
    <t>20220818 15:25:46.068000</t>
  </si>
  <si>
    <t>20220818 15:26:50.363000</t>
  </si>
  <si>
    <t>20220818 15:27:16.829000</t>
  </si>
  <si>
    <t>20220818 15:30:08.338000</t>
  </si>
  <si>
    <t>20220818 15:30:18.394000</t>
  </si>
  <si>
    <t>20220818 15:30:20.270000</t>
  </si>
  <si>
    <t>20220818 15:31:09.657000</t>
  </si>
  <si>
    <t>20220818 15:31:09.694000</t>
  </si>
  <si>
    <t>20220818 15:31:27.220000</t>
  </si>
  <si>
    <t>20220818 15:32:00.226000</t>
  </si>
  <si>
    <t>20220818 15:32:03.816000</t>
  </si>
  <si>
    <t>20220818 15:32:05.719000</t>
  </si>
  <si>
    <t>20220818 15:32:25.140000</t>
  </si>
  <si>
    <t>20220818 15:33:31.083000</t>
  </si>
  <si>
    <t>20220818 15:33:35.904000</t>
  </si>
  <si>
    <t>20220818 15:34:01.488000</t>
  </si>
  <si>
    <t>20220818 15:34:02.488000</t>
  </si>
  <si>
    <t>20220818 15:34:02.737000</t>
  </si>
  <si>
    <t>20220818 15:34:02.738000</t>
  </si>
  <si>
    <t>20220818 15:34:31.142000</t>
  </si>
  <si>
    <t>20220818 15:34:39.348000</t>
  </si>
  <si>
    <t>20220818 15:34:55.486000</t>
  </si>
  <si>
    <t>20220818 15:34:55.512000</t>
  </si>
  <si>
    <t>20220818 15:35:49.290000</t>
  </si>
  <si>
    <t>20220818 15:35:49.418000</t>
  </si>
  <si>
    <t>20220818 15:36:26.817000</t>
  </si>
  <si>
    <t>20220818 15:36:34.510000</t>
  </si>
  <si>
    <t>20220818 15:37:18.215000</t>
  </si>
  <si>
    <t>20220818 15:39:57.645000</t>
  </si>
  <si>
    <t>20220818 15:39:57.685000</t>
  </si>
  <si>
    <t>20220818 15:41:04.730000</t>
  </si>
  <si>
    <t>20220818 15:41:40.660000</t>
  </si>
  <si>
    <t>20220818 15:41:40.662000</t>
  </si>
  <si>
    <t>20220818 15:41:40.697000</t>
  </si>
  <si>
    <t>20220818 15:41:54.342000</t>
  </si>
  <si>
    <t>20220818 15:41:55.923000</t>
  </si>
  <si>
    <t>20220818 15:42:50.538000</t>
  </si>
  <si>
    <t>20220818 15:43:38.318000</t>
  </si>
  <si>
    <t>20220818 15:46:47.778000</t>
  </si>
  <si>
    <t>20220818 15:46:56.958000</t>
  </si>
  <si>
    <t>20220818 15:47:56.853000</t>
  </si>
  <si>
    <t>20220818 15:48:08.145000</t>
  </si>
  <si>
    <t>20220818 15:49:40.063000</t>
  </si>
  <si>
    <t>20220818 15:50:00.754000</t>
  </si>
  <si>
    <t>20220818 15:50:08.770000</t>
  </si>
  <si>
    <t>20220818 15:51:58.292000</t>
  </si>
  <si>
    <t>20220818 15:51:58.312000</t>
  </si>
  <si>
    <t>20220818 15:54:51.076000</t>
  </si>
  <si>
    <t>20220818 15:55:19.430000</t>
  </si>
  <si>
    <t>20220818 15:56:00.905000</t>
  </si>
  <si>
    <t>20220818 15:56:58.168000</t>
  </si>
  <si>
    <t>20220818 15:57:24.618000</t>
  </si>
  <si>
    <t>20220818 15:58:07.637000</t>
  </si>
  <si>
    <t>20220818 15:58:42.321000</t>
  </si>
  <si>
    <t>20220818 15:58:50.132000</t>
  </si>
  <si>
    <t>20220818 15:58:53.191000</t>
  </si>
  <si>
    <t>20220818 15:58:57.294000</t>
  </si>
  <si>
    <t>20220818 15:59:10.697000</t>
  </si>
  <si>
    <t>20220818 16:00:21.933000</t>
  </si>
  <si>
    <t>20220818 16:00:21.957000</t>
  </si>
  <si>
    <t>20220818 16:02:10.998000</t>
  </si>
  <si>
    <t>20220818 16:02:33.965000</t>
  </si>
  <si>
    <t>20220818 16:02:59.595000</t>
  </si>
  <si>
    <t>20220818 16:02:59.795000</t>
  </si>
  <si>
    <t>20220818 16:05:23.548000</t>
  </si>
  <si>
    <t>20220818 16:07:57.181000</t>
  </si>
  <si>
    <t>20220818 16:08:00.186000</t>
  </si>
  <si>
    <t>20220818 16:08:00.234000</t>
  </si>
  <si>
    <t>20220818 16:08:12.923000</t>
  </si>
  <si>
    <t>20220818 16:09:33.136000</t>
  </si>
  <si>
    <t>20220818 16:11:30.627000</t>
  </si>
  <si>
    <t>20220818 16:11:30.651000</t>
  </si>
  <si>
    <t>20220818 16:11:38.159000</t>
  </si>
  <si>
    <t>20220818 16:13:39.111000</t>
  </si>
  <si>
    <t>20220818 16:13:51.956000</t>
  </si>
  <si>
    <t>20220818 16:15:31.151000</t>
  </si>
  <si>
    <t>20220818 16:16:11.352000</t>
  </si>
  <si>
    <t>20220818 16:17:05.245000</t>
  </si>
  <si>
    <t>20220818 16:17:07.422000</t>
  </si>
  <si>
    <t>20220818 16:17:54.431000</t>
  </si>
  <si>
    <t>20220818 16:19:30.630000</t>
  </si>
  <si>
    <t>20220818 16:19:30.651000</t>
  </si>
  <si>
    <t>20220818 16:19:30.669000</t>
  </si>
  <si>
    <t>20220818 16:19:30.692000</t>
  </si>
  <si>
    <t>20220818 16:20:14.258000</t>
  </si>
  <si>
    <t>20220818 16:20:20.434000</t>
  </si>
  <si>
    <t>20220818 16:21:12.640000</t>
  </si>
  <si>
    <t>20220818 16:21:24.122000</t>
  </si>
  <si>
    <t>20220818 16:21:26.835000</t>
  </si>
  <si>
    <t>20220818 16:21:26.879000</t>
  </si>
  <si>
    <t>20220818 16:21:26.902000</t>
  </si>
  <si>
    <t>20220818 16:21:53.715000</t>
  </si>
  <si>
    <t>20220818 16:21:53.749000</t>
  </si>
  <si>
    <t>20220818 16:21:53.756000</t>
  </si>
  <si>
    <t>20220818 16:22:45.420000</t>
  </si>
  <si>
    <t>20220818 16:22:45.558000</t>
  </si>
  <si>
    <t>20220818 16:22:45.582000</t>
  </si>
  <si>
    <t>20220818 16:23:34.111000</t>
  </si>
  <si>
    <t>20220818 16:24:09.440000</t>
  </si>
  <si>
    <t>20220818 16:24:53.628000</t>
  </si>
  <si>
    <t>20220818 16:24:53.651000</t>
  </si>
  <si>
    <t>20220818 16:25:10.782000</t>
  </si>
  <si>
    <t>20220818 16:25:10.806000</t>
  </si>
  <si>
    <t>20220818 16:25:24.171000</t>
  </si>
  <si>
    <t>20220818 16:26:20.433000</t>
  </si>
  <si>
    <t>20220818 16:26:30.083000</t>
  </si>
  <si>
    <t>20220818 16:26:48.012000</t>
  </si>
  <si>
    <t>20220818 16:27:05.871000</t>
  </si>
  <si>
    <t>20220818 16:27:50.726000</t>
  </si>
  <si>
    <t>20220818 16:27:50.748000</t>
  </si>
  <si>
    <t>20220818 16:27:52.954000</t>
  </si>
  <si>
    <t>20220818 16:27:54.034000</t>
  </si>
  <si>
    <t>20220818 16:28:22.197000</t>
  </si>
  <si>
    <t>20220818 16:29:00.461000</t>
  </si>
  <si>
    <t>20220818 16:30:40.403000</t>
  </si>
  <si>
    <t>20220818 16:31:10.872000</t>
  </si>
  <si>
    <t>20220818 16:31:10.894000</t>
  </si>
  <si>
    <t>20220818 16:31:31.436000</t>
  </si>
  <si>
    <t>20220818 16:32:33.142000</t>
  </si>
  <si>
    <t>20220818 16:33:06.247000</t>
  </si>
  <si>
    <t>20220818 16:33:06.317000</t>
  </si>
  <si>
    <t>20220818 16:33:06.359000</t>
  </si>
  <si>
    <t>20220818 16:33:15.035000</t>
  </si>
  <si>
    <t>20220818 16:33:17.744000</t>
  </si>
  <si>
    <t>20220818 16:33:17.803000</t>
  </si>
  <si>
    <t>20220818 16:33:20.282000</t>
  </si>
  <si>
    <t>20220818 16:33:28.288000</t>
  </si>
  <si>
    <t>20220818 16:33:28.325000</t>
  </si>
  <si>
    <t>20220818 16:33:28.349000</t>
  </si>
  <si>
    <t>20220818 16:34:00.471000</t>
  </si>
  <si>
    <t>20220818 16:34:07.302000</t>
  </si>
  <si>
    <t>20220818 16:34:15.328000</t>
  </si>
  <si>
    <t>20220818 16:34:27.837000</t>
  </si>
  <si>
    <t>20220818 16:34:40.984000</t>
  </si>
  <si>
    <t>20220818 16:34:41.006000</t>
  </si>
  <si>
    <t>20220818 16:34:41.027000</t>
  </si>
  <si>
    <t>20220818 16:34:45.830000</t>
  </si>
  <si>
    <t>20220818 16:34:46.530000</t>
  </si>
  <si>
    <t>20220818 16:35:49.997000</t>
  </si>
  <si>
    <t>20220818 16:35:50.020000</t>
  </si>
  <si>
    <t>20220818 16:36:21.403000</t>
  </si>
  <si>
    <t>20220818 16:36:23.378000</t>
  </si>
  <si>
    <t>20220818 16:36:58.562000</t>
  </si>
  <si>
    <t>20220818 16:37:06.454000</t>
  </si>
  <si>
    <t>20220818 16:37:18.542000</t>
  </si>
  <si>
    <t>20220818 16:37:18.566000</t>
  </si>
  <si>
    <t>20220818 16:37:18.607000</t>
  </si>
  <si>
    <t>20220818 16:37:18.647000</t>
  </si>
  <si>
    <t>20220818 16:37:27.218000</t>
  </si>
  <si>
    <t>20220818 16:38:06.805000</t>
  </si>
  <si>
    <t>20220818 16:38:06.826000</t>
  </si>
  <si>
    <t>20220818 16:39:02.925000</t>
  </si>
  <si>
    <t>20220818 16:40:14.061000</t>
  </si>
  <si>
    <t>20220818 16:40:14.081000</t>
  </si>
  <si>
    <t>20220818 16:40:43.572000</t>
  </si>
  <si>
    <t>20220818 16:40:44.738000</t>
  </si>
  <si>
    <t>20220818 16:41:15.823000</t>
  </si>
  <si>
    <t>20220818 16:41:23.143000</t>
  </si>
  <si>
    <t>20220818 16:42:17.307000</t>
  </si>
  <si>
    <t>20220818 16:42:27.377000</t>
  </si>
  <si>
    <t>20220818 16:42:33.980000</t>
  </si>
  <si>
    <t>20220818 16:43:11.556000</t>
  </si>
  <si>
    <t>20220818 16:43:18.658000</t>
  </si>
  <si>
    <t>20220818 16:43:30.407000</t>
  </si>
  <si>
    <t>20220818 16:44:40.414000</t>
  </si>
  <si>
    <t>20220818 16:44:55.091000</t>
  </si>
  <si>
    <t>20220818 16:45:06.454000</t>
  </si>
  <si>
    <t>20220818 16:45:46.287000</t>
  </si>
  <si>
    <t>20220818 16:45:46.294000</t>
  </si>
  <si>
    <t>20220818 16:45:46.309000</t>
  </si>
  <si>
    <t>20220818 16:46:31.287000</t>
  </si>
  <si>
    <t>20220818 16:46:33.106000</t>
  </si>
  <si>
    <t>20220818 16:46:57.425000</t>
  </si>
  <si>
    <t>20220818 16:47:46.259000</t>
  </si>
  <si>
    <t>20220818 16:49:02.813000</t>
  </si>
  <si>
    <t>20220818 16:49:05.157000</t>
  </si>
  <si>
    <t>20220818 16:49:20.663000</t>
  </si>
  <si>
    <t>20220818 16:49:20.693000</t>
  </si>
  <si>
    <t>20220818 16:49:20.694000</t>
  </si>
  <si>
    <t>20220818 16:49:20.715000</t>
  </si>
  <si>
    <t>20220818 16:49:51.087000</t>
  </si>
  <si>
    <t>20220818 16:50:39.224138</t>
  </si>
  <si>
    <t>20220819 9:00:05.744000</t>
  </si>
  <si>
    <t>20220819 9:00:13.724000</t>
  </si>
  <si>
    <t>20220819 9:00:31.105000</t>
  </si>
  <si>
    <t>20220819 9:01:32.083000</t>
  </si>
  <si>
    <t>20220819 9:02:06.824000</t>
  </si>
  <si>
    <t>20220819 9:02:38.758000</t>
  </si>
  <si>
    <t>20220819 9:03:43.908000</t>
  </si>
  <si>
    <t>20220819 9:05:56.286000</t>
  </si>
  <si>
    <t>20220819 9:05:56.306000</t>
  </si>
  <si>
    <t>20220819 9:05:58.291000</t>
  </si>
  <si>
    <t>20220819 9:06:00.479000</t>
  </si>
  <si>
    <t>20220819 9:06:00.952000</t>
  </si>
  <si>
    <t>20220819 9:06:22.865000</t>
  </si>
  <si>
    <t>20220819 9:06:22.897000</t>
  </si>
  <si>
    <t>20220819 9:06:40.745000</t>
  </si>
  <si>
    <t>20220819 9:06:40.770000</t>
  </si>
  <si>
    <t>20220819 9:07:05.981000</t>
  </si>
  <si>
    <t>20220819 9:07:48.867000</t>
  </si>
  <si>
    <t>20220819 9:07:48.908000</t>
  </si>
  <si>
    <t>20220819 9:07:49.527000</t>
  </si>
  <si>
    <t>20220819 9:07:59.433000</t>
  </si>
  <si>
    <t>20220819 9:08:01.122000</t>
  </si>
  <si>
    <t>20220819 9:08:03.149000</t>
  </si>
  <si>
    <t>20220819 9:08:15.562000</t>
  </si>
  <si>
    <t>20220819 9:08:16.484000</t>
  </si>
  <si>
    <t>20220819 9:08:17.433000</t>
  </si>
  <si>
    <t>20220819 9:08:50.485000</t>
  </si>
  <si>
    <t>20220819 9:08:53.574000</t>
  </si>
  <si>
    <t>20220819 9:09:13.478000</t>
  </si>
  <si>
    <t>20220819 9:09:31.895000</t>
  </si>
  <si>
    <t>20220819 9:09:43.197000</t>
  </si>
  <si>
    <t>20220819 9:10:03.652000</t>
  </si>
  <si>
    <t>20220819 9:10:33.598000</t>
  </si>
  <si>
    <t>20220819 9:10:33.625000</t>
  </si>
  <si>
    <t>20220819 9:10:33.637000</t>
  </si>
  <si>
    <t>20220819 9:10:34.699000</t>
  </si>
  <si>
    <t>20220819 9:10:44.100000</t>
  </si>
  <si>
    <t>20220819 9:11:01.483000</t>
  </si>
  <si>
    <t>20220819 9:11:03.676000</t>
  </si>
  <si>
    <t>20220819 9:11:04.142000</t>
  </si>
  <si>
    <t>20220819 9:11:31.866000</t>
  </si>
  <si>
    <t>20220819 9:11:42.529000</t>
  </si>
  <si>
    <t>20220819 9:12:35.471000</t>
  </si>
  <si>
    <t>20220819 9:12:35.515000</t>
  </si>
  <si>
    <t>20220819 9:13:57.432000</t>
  </si>
  <si>
    <t>20220819 9:16:59.219000</t>
  </si>
  <si>
    <t>20220819 9:16:59.228000</t>
  </si>
  <si>
    <t>20220819 9:17:02.348000</t>
  </si>
  <si>
    <t>20220819 9:18:06.286000</t>
  </si>
  <si>
    <t>20220819 9:19:18.331000</t>
  </si>
  <si>
    <t>20220819 9:19:36.543000</t>
  </si>
  <si>
    <t>20220819 9:19:41.027000</t>
  </si>
  <si>
    <t>20220819 9:20:37.500000</t>
  </si>
  <si>
    <t>20220819 9:21:02.437000</t>
  </si>
  <si>
    <t>20220819 9:21:11.388000</t>
  </si>
  <si>
    <t>20220819 9:21:32.681000</t>
  </si>
  <si>
    <t>20220819 9:21:57.659000</t>
  </si>
  <si>
    <t>20220819 9:21:59.174000</t>
  </si>
  <si>
    <t>20220819 9:23:12.262000</t>
  </si>
  <si>
    <t>20220819 9:23:13.520000</t>
  </si>
  <si>
    <t>20220819 9:23:20.929000</t>
  </si>
  <si>
    <t>20220819 9:23:20.972000</t>
  </si>
  <si>
    <t>20220819 9:24:43.951000</t>
  </si>
  <si>
    <t>20220819 9:26:13.917000</t>
  </si>
  <si>
    <t>20220819 9:26:23.176000</t>
  </si>
  <si>
    <t>20220819 9:27:20.898000</t>
  </si>
  <si>
    <t>20220819 9:27:30.292000</t>
  </si>
  <si>
    <t>20220819 9:27:44.071000</t>
  </si>
  <si>
    <t>20220819 9:28:54.463000</t>
  </si>
  <si>
    <t>20220819 9:29:48.578000</t>
  </si>
  <si>
    <t>20220819 9:30:00.846000</t>
  </si>
  <si>
    <t>20220819 9:30:00.857000</t>
  </si>
  <si>
    <t>20220819 9:30:41.519000</t>
  </si>
  <si>
    <t>20220819 9:30:41.521000</t>
  </si>
  <si>
    <t>20220819 9:32:46.081000</t>
  </si>
  <si>
    <t>20220819 9:32:46.686000</t>
  </si>
  <si>
    <t>20220819 9:33:10.363000</t>
  </si>
  <si>
    <t>20220819 9:33:29.915000</t>
  </si>
  <si>
    <t>20220819 9:34:39.758000</t>
  </si>
  <si>
    <t>20220819 9:34:52.492000</t>
  </si>
  <si>
    <t>20220819 9:37:04.927000</t>
  </si>
  <si>
    <t>20220819 9:37:08.494000</t>
  </si>
  <si>
    <t>20220819 9:37:41.100000</t>
  </si>
  <si>
    <t>20220819 9:37:53.573000</t>
  </si>
  <si>
    <t>20220819 9:38:05.546000</t>
  </si>
  <si>
    <t>20220819 9:39:29.727000</t>
  </si>
  <si>
    <t>20220819 9:40:04.366000</t>
  </si>
  <si>
    <t>20220819 9:41:46.010000</t>
  </si>
  <si>
    <t>20220819 9:41:46.084928</t>
  </si>
  <si>
    <t>20220819 9:41:46.088000</t>
  </si>
  <si>
    <t>20220819 9:43:27.140000</t>
  </si>
  <si>
    <t>20220819 9:44:11.831000</t>
  </si>
  <si>
    <t>20220819 9:44:19.028000</t>
  </si>
  <si>
    <t>20220819 9:44:40.505000</t>
  </si>
  <si>
    <t>20220819 9:45:32.404000</t>
  </si>
  <si>
    <t>20220819 9:46:03.762000</t>
  </si>
  <si>
    <t>20220819 9:46:07.264000</t>
  </si>
  <si>
    <t>20220819 9:47:20.873000</t>
  </si>
  <si>
    <t>20220819 9:48:15.404000</t>
  </si>
  <si>
    <t>20220819 9:48:43.494000</t>
  </si>
  <si>
    <t>20220819 9:51:19.127000</t>
  </si>
  <si>
    <t>20220819 9:54:25.609000</t>
  </si>
  <si>
    <t>20220819 9:54:25.690000</t>
  </si>
  <si>
    <t>20220819 9:55:55.771000</t>
  </si>
  <si>
    <t>20220819 9:55:55.795000</t>
  </si>
  <si>
    <t>20220819 9:58:04.900000</t>
  </si>
  <si>
    <t>20220819 9:58:37.001000</t>
  </si>
  <si>
    <t>20220819 9:59:17.991000</t>
  </si>
  <si>
    <t>20220819 10:00:02.573000</t>
  </si>
  <si>
    <t>20220819 10:00:30.014000</t>
  </si>
  <si>
    <t>20220819 10:02:23.876000</t>
  </si>
  <si>
    <t>20220819 10:03:46.262000</t>
  </si>
  <si>
    <t>20220819 10:04:04.874000</t>
  </si>
  <si>
    <t>20220819 10:06:27.423000</t>
  </si>
  <si>
    <t>20220819 10:06:31.113000</t>
  </si>
  <si>
    <t>20220819 10:07:53.275000</t>
  </si>
  <si>
    <t>20220819 10:07:53.276000</t>
  </si>
  <si>
    <t>20220819 10:07:53.298000</t>
  </si>
  <si>
    <t>20220819 10:07:53.307000</t>
  </si>
  <si>
    <t>20220819 10:07:53.365000</t>
  </si>
  <si>
    <t>20220819 10:08:47.680000</t>
  </si>
  <si>
    <t>20220819 10:10:11.696000</t>
  </si>
  <si>
    <t>20220819 10:10:24.837000</t>
  </si>
  <si>
    <t>20220819 10:11:24.911000</t>
  </si>
  <si>
    <t>20220819 10:12:23.003000</t>
  </si>
  <si>
    <t>20220819 10:12:23.043000</t>
  </si>
  <si>
    <t>20220819 10:12:36.672000</t>
  </si>
  <si>
    <t>20220819 10:14:18.866000</t>
  </si>
  <si>
    <t>20220819 10:14:37.894000</t>
  </si>
  <si>
    <t>20220819 10:15:00.125000</t>
  </si>
  <si>
    <t>20220819 10:18:08.731000</t>
  </si>
  <si>
    <t>20220819 10:19:11.284000</t>
  </si>
  <si>
    <t>20220819 10:20:02.212000</t>
  </si>
  <si>
    <t>20220819 10:21:33.479000</t>
  </si>
  <si>
    <t>20220819 10:21:53.156000</t>
  </si>
  <si>
    <t>20220819 10:22:19.317000</t>
  </si>
  <si>
    <t>20220819 10:22:19.347000</t>
  </si>
  <si>
    <t>20220819 10:22:44.939000</t>
  </si>
  <si>
    <t>20220819 10:22:58.082000</t>
  </si>
  <si>
    <t>20220819 10:24:03.063000</t>
  </si>
  <si>
    <t>20220819 10:26:10.252000</t>
  </si>
  <si>
    <t>20220819 10:28:46.205000</t>
  </si>
  <si>
    <t>20220819 10:30:14.005000</t>
  </si>
  <si>
    <t>20220819 10:30:18.391000</t>
  </si>
  <si>
    <t>20220819 10:30:18.457000</t>
  </si>
  <si>
    <t>20220819 10:31:46.297000</t>
  </si>
  <si>
    <t>20220819 10:32:05.224000</t>
  </si>
  <si>
    <t>20220819 10:32:06.435000</t>
  </si>
  <si>
    <t>20220819 10:32:13.174000</t>
  </si>
  <si>
    <t>20220819 10:32:16.924000</t>
  </si>
  <si>
    <t>20220819 10:34:05.492000</t>
  </si>
  <si>
    <t>20220819 10:34:11.100000</t>
  </si>
  <si>
    <t>20220819 10:34:11.125000</t>
  </si>
  <si>
    <t>20220819 10:34:11.153000</t>
  </si>
  <si>
    <t>20220819 10:34:21.796000</t>
  </si>
  <si>
    <t>20220819 10:37:30.743000</t>
  </si>
  <si>
    <t>20220819 10:39:11.585000</t>
  </si>
  <si>
    <t>20220819 10:42:30.382000</t>
  </si>
  <si>
    <t>20220819 10:43:37.143000</t>
  </si>
  <si>
    <t>20220819 10:44:56.245000</t>
  </si>
  <si>
    <t>20220819 10:46:20.512000</t>
  </si>
  <si>
    <t>20220819 10:47:06.956000</t>
  </si>
  <si>
    <t>20220819 10:49:08.038000</t>
  </si>
  <si>
    <t>20220819 10:49:20.085000</t>
  </si>
  <si>
    <t>20220819 10:50:37.217000</t>
  </si>
  <si>
    <t>20220819 10:50:38.633000</t>
  </si>
  <si>
    <t>20220819 10:50:54.691000</t>
  </si>
  <si>
    <t>20220819 10:51:14.047000</t>
  </si>
  <si>
    <t>20220819 10:51:39.387000</t>
  </si>
  <si>
    <t>20220819 10:51:39.431000</t>
  </si>
  <si>
    <t>20220819 10:51:39.551000</t>
  </si>
  <si>
    <t>20220819 10:51:39.571000</t>
  </si>
  <si>
    <t>20220819 10:54:48.886000</t>
  </si>
  <si>
    <t>20220819 10:55:25.890000</t>
  </si>
  <si>
    <t>20220819 10:57:02.967000</t>
  </si>
  <si>
    <t>20220819 10:57:36.303000</t>
  </si>
  <si>
    <t>20220819 10:58:12.917000</t>
  </si>
  <si>
    <t>20220819 10:58:24.771000</t>
  </si>
  <si>
    <t>20220819 10:58:24.807000</t>
  </si>
  <si>
    <t>20220819 10:59:00.442000</t>
  </si>
  <si>
    <t>20220819 10:59:46.797000</t>
  </si>
  <si>
    <t>20220819 10:59:46.841000</t>
  </si>
  <si>
    <t>20220819 10:59:48.824000</t>
  </si>
  <si>
    <t>20220819 10:59:48.858000</t>
  </si>
  <si>
    <t>20220819 11:01:23.345000</t>
  </si>
  <si>
    <t>20220819 11:01:24.487000</t>
  </si>
  <si>
    <t>20220819 11:02:43.279000</t>
  </si>
  <si>
    <t>20220819 11:02:43.319000</t>
  </si>
  <si>
    <t>20220819 11:03:43.722000</t>
  </si>
  <si>
    <t>20220819 11:04:46.756000</t>
  </si>
  <si>
    <t>20220819 11:05:53.228000</t>
  </si>
  <si>
    <t>20220819 11:05:53.290000</t>
  </si>
  <si>
    <t>20220819 11:06:55.282000</t>
  </si>
  <si>
    <t>20220819 11:08:35.684000</t>
  </si>
  <si>
    <t>20220819 11:08:39.543000</t>
  </si>
  <si>
    <t>20220819 11:10:20.103000</t>
  </si>
  <si>
    <t>20220819 11:13:32.162000</t>
  </si>
  <si>
    <t>20220819 11:14:12.048000</t>
  </si>
  <si>
    <t>20220819 11:14:34.328000</t>
  </si>
  <si>
    <t>20220819 11:14:34.329000</t>
  </si>
  <si>
    <t>20220819 11:16:11.376000</t>
  </si>
  <si>
    <t>20220819 11:17:19.045000</t>
  </si>
  <si>
    <t>20220819 11:17:54.833000</t>
  </si>
  <si>
    <t>20220819 11:17:54.847000</t>
  </si>
  <si>
    <t>20220819 11:17:56.299000</t>
  </si>
  <si>
    <t>20220819 11:17:56.450000</t>
  </si>
  <si>
    <t>20220819 11:18:32.809000</t>
  </si>
  <si>
    <t>20220819 11:18:32.850000</t>
  </si>
  <si>
    <t>20220819 11:20:53.608000</t>
  </si>
  <si>
    <t>20220819 11:20:53.667000</t>
  </si>
  <si>
    <t>20220819 11:20:53.712000</t>
  </si>
  <si>
    <t>20220819 11:21:45.947000</t>
  </si>
  <si>
    <t>20220819 11:25:24.029000</t>
  </si>
  <si>
    <t>20220819 11:28:35.134000</t>
  </si>
  <si>
    <t>20220819 11:29:31.998000</t>
  </si>
  <si>
    <t>20220819 11:29:32.037000</t>
  </si>
  <si>
    <t>20220819 11:29:34.541000</t>
  </si>
  <si>
    <t>20220819 11:29:54.835000</t>
  </si>
  <si>
    <t>20220819 11:31:07.164000</t>
  </si>
  <si>
    <t>20220819 11:34:45.854000</t>
  </si>
  <si>
    <t>20220819 11:35:12.067000</t>
  </si>
  <si>
    <t>20220819 11:36:47.259000</t>
  </si>
  <si>
    <t>20220819 11:38:00.726000</t>
  </si>
  <si>
    <t>20220819 11:38:04.158000</t>
  </si>
  <si>
    <t>20220819 11:40:43.738000</t>
  </si>
  <si>
    <t>20220819 11:44:34.172000</t>
  </si>
  <si>
    <t>20220819 11:44:55.347000</t>
  </si>
  <si>
    <t>20220819 11:44:56.291000</t>
  </si>
  <si>
    <t>20220819 11:44:56.391000</t>
  </si>
  <si>
    <t>20220819 11:49:59.510000</t>
  </si>
  <si>
    <t>20220819 11:49:59.555000</t>
  </si>
  <si>
    <t>20220819 11:50:18.695000</t>
  </si>
  <si>
    <t>20220819 11:50:18.808000</t>
  </si>
  <si>
    <t>20220819 11:52:20.567000</t>
  </si>
  <si>
    <t>20220819 11:52:28.086000</t>
  </si>
  <si>
    <t>20220819 11:52:56.625000</t>
  </si>
  <si>
    <t>20220819 11:53:43.548000</t>
  </si>
  <si>
    <t>20220819 11:54:44.511000</t>
  </si>
  <si>
    <t>20220819 11:54:59.511000</t>
  </si>
  <si>
    <t>20220819 11:55:14.530000</t>
  </si>
  <si>
    <t>20220819 11:55:18.216000</t>
  </si>
  <si>
    <t>20220819 11:55:59.531000</t>
  </si>
  <si>
    <t>20220819 11:56:14.530000</t>
  </si>
  <si>
    <t>20220819 11:56:29.530000</t>
  </si>
  <si>
    <t>20220819 11:56:36.240000</t>
  </si>
  <si>
    <t>20220819 11:57:57.527000</t>
  </si>
  <si>
    <t>20220819 11:59:10.782000</t>
  </si>
  <si>
    <t>20220819 12:00:26.318000</t>
  </si>
  <si>
    <t>20220819 12:03:50.791000</t>
  </si>
  <si>
    <t>20220819 12:04:05.118000</t>
  </si>
  <si>
    <t>20220819 12:04:05.150000</t>
  </si>
  <si>
    <t>20220819 12:04:05.157000</t>
  </si>
  <si>
    <t>20220819 12:04:08.782000</t>
  </si>
  <si>
    <t>20220819 12:04:51.525000</t>
  </si>
  <si>
    <t>20220819 12:10:44.858000</t>
  </si>
  <si>
    <t>20220819 12:12:23.502000</t>
  </si>
  <si>
    <t>20220819 12:13:33.323000</t>
  </si>
  <si>
    <t>20220819 12:15:33.116000</t>
  </si>
  <si>
    <t>20220819 12:16:23.079000</t>
  </si>
  <si>
    <t>20220819 12:16:23.111000</t>
  </si>
  <si>
    <t>20220819 12:17:34.087000</t>
  </si>
  <si>
    <t>20220819 12:18:19.608000</t>
  </si>
  <si>
    <t>20220819 12:19:03.043000</t>
  </si>
  <si>
    <t>20220819 12:19:28.861000</t>
  </si>
  <si>
    <t>20220819 12:20:16.180000</t>
  </si>
  <si>
    <t>20220819 12:21:23.201000</t>
  </si>
  <si>
    <t>20220819 12:21:23.225000</t>
  </si>
  <si>
    <t>20220819 12:21:25.723000</t>
  </si>
  <si>
    <t>20220819 12:22:38.477000</t>
  </si>
  <si>
    <t>20220819 12:22:38.480000</t>
  </si>
  <si>
    <t>20220819 12:23:33.087000</t>
  </si>
  <si>
    <t>20220819 12:24:01.038000</t>
  </si>
  <si>
    <t>20220819 12:25:14.158000</t>
  </si>
  <si>
    <t>20220819 12:25:58.056000</t>
  </si>
  <si>
    <t>20220819 12:27:07.265000</t>
  </si>
  <si>
    <t>20220819 12:30:25.077000</t>
  </si>
  <si>
    <t>20220819 12:32:20.560000</t>
  </si>
  <si>
    <t>20220819 12:32:21.789000</t>
  </si>
  <si>
    <t>20220819 12:34:07.683000</t>
  </si>
  <si>
    <t>20220819 12:36:34.855000</t>
  </si>
  <si>
    <t>20220819 12:36:42.933000</t>
  </si>
  <si>
    <t>20220819 12:36:43.465000</t>
  </si>
  <si>
    <t>20220819 12:36:53.697000</t>
  </si>
  <si>
    <t>20220819 12:37:53.075000</t>
  </si>
  <si>
    <t>20220819 12:38:15.387000</t>
  </si>
  <si>
    <t>20220819 12:38:15.424000</t>
  </si>
  <si>
    <t>20220819 12:39:08.363000</t>
  </si>
  <si>
    <t>20220819 12:40:23.964000</t>
  </si>
  <si>
    <t>20220819 12:42:50.846000</t>
  </si>
  <si>
    <t>20220819 12:43:12.693000</t>
  </si>
  <si>
    <t>20220819 12:45:00.960000</t>
  </si>
  <si>
    <t>20220819 12:47:14.662000</t>
  </si>
  <si>
    <t>20220819 12:49:16.807000</t>
  </si>
  <si>
    <t>20220819 12:51:11.084000</t>
  </si>
  <si>
    <t>20220819 12:54:13.490000</t>
  </si>
  <si>
    <t>20220819 12:57:12.962000</t>
  </si>
  <si>
    <t>20220819 12:57:41.578000</t>
  </si>
  <si>
    <t>20220819 12:58:19.488000</t>
  </si>
  <si>
    <t>20220819 12:59:52.963000</t>
  </si>
  <si>
    <t>20220819 12:59:53.004000</t>
  </si>
  <si>
    <t>20220819 13:01:11.455000</t>
  </si>
  <si>
    <t>20220819 13:03:51.009000</t>
  </si>
  <si>
    <t>20220819 13:04:58.410000</t>
  </si>
  <si>
    <t>20220819 13:05:14.056000</t>
  </si>
  <si>
    <t>20220819 13:05:58.053000</t>
  </si>
  <si>
    <t>20220819 13:06:18.489000</t>
  </si>
  <si>
    <t>20220819 13:08:55.912000</t>
  </si>
  <si>
    <t>20220819 13:10:03.665000</t>
  </si>
  <si>
    <t>20220819 13:10:03.755000</t>
  </si>
  <si>
    <t>20220819 13:11:29.405000</t>
  </si>
  <si>
    <t>20220819 13:13:41.044000</t>
  </si>
  <si>
    <t>20220819 13:13:41.463000</t>
  </si>
  <si>
    <t>20220819 13:16:40.330000</t>
  </si>
  <si>
    <t>20220819 13:18:22.678000</t>
  </si>
  <si>
    <t>20220819 13:19:22.700000</t>
  </si>
  <si>
    <t>20220819 13:22:02.253000</t>
  </si>
  <si>
    <t>20220819 13:22:05.929000</t>
  </si>
  <si>
    <t>20220819 13:25:15.006000</t>
  </si>
  <si>
    <t>20220819 13:25:59.174000</t>
  </si>
  <si>
    <t>20220819 13:27:02.951000</t>
  </si>
  <si>
    <t>20220819 13:31:37.422000</t>
  </si>
  <si>
    <t>20220819 13:35:18.555000</t>
  </si>
  <si>
    <t>20220819 13:36:25.120000</t>
  </si>
  <si>
    <t>20220819 13:36:40.231000</t>
  </si>
  <si>
    <t>20220819 13:38:37.090000</t>
  </si>
  <si>
    <t>20220819 13:45:38.461000</t>
  </si>
  <si>
    <t>20220819 13:45:58.714000</t>
  </si>
  <si>
    <t>20220819 13:47:19.806000</t>
  </si>
  <si>
    <t>20220819 13:47:56.763000</t>
  </si>
  <si>
    <t>20220819 13:48:10.694000</t>
  </si>
  <si>
    <t>20220819 13:51:11.881000</t>
  </si>
  <si>
    <t>20220819 13:53:19.648000</t>
  </si>
  <si>
    <t>20220819 13:54:30.684000</t>
  </si>
  <si>
    <t>20220819 13:55:00.024000</t>
  </si>
  <si>
    <t>20220819 13:55:25.498000</t>
  </si>
  <si>
    <t>20220819 13:59:12.053000</t>
  </si>
  <si>
    <t>20220819 14:00:10.943000</t>
  </si>
  <si>
    <t>20220819 14:00:31.662000</t>
  </si>
  <si>
    <t>20220819 14:01:07.021000</t>
  </si>
  <si>
    <t>20220819 14:06:40.078000</t>
  </si>
  <si>
    <t>20220819 14:08:02.283000</t>
  </si>
  <si>
    <t>20220819 14:08:27.113000</t>
  </si>
  <si>
    <t>20220819 14:10:47.037000</t>
  </si>
  <si>
    <t>20220819 14:12:09.319000</t>
  </si>
  <si>
    <t>20220819 14:12:11.063000</t>
  </si>
  <si>
    <t>20220819 14:12:42.162000</t>
  </si>
  <si>
    <t>20220819 14:14:55.698000</t>
  </si>
  <si>
    <t>20220819 14:17:00.576000</t>
  </si>
  <si>
    <t>20220819 14:20:08.480000</t>
  </si>
  <si>
    <t>20220819 14:20:08.518000</t>
  </si>
  <si>
    <t>20220819 14:20:37.245000</t>
  </si>
  <si>
    <t>20220819 14:22:22.440000</t>
  </si>
  <si>
    <t>20220819 14:23:30.720000</t>
  </si>
  <si>
    <t>20220819 14:24:28.348000</t>
  </si>
  <si>
    <t>20220819 14:24:28.390000</t>
  </si>
  <si>
    <t>20220819 14:25:59.051000</t>
  </si>
  <si>
    <t>20220819 14:26:04.387000</t>
  </si>
  <si>
    <t>20220819 14:28:14.920000</t>
  </si>
  <si>
    <t>20220819 14:30:03.297000</t>
  </si>
  <si>
    <t>20220819 14:30:31.036000</t>
  </si>
  <si>
    <t>20220819 14:30:34.647000</t>
  </si>
  <si>
    <t>20220819 14:30:34.679000</t>
  </si>
  <si>
    <t>20220819 14:30:34.688000</t>
  </si>
  <si>
    <t>20220819 14:32:06.828000</t>
  </si>
  <si>
    <t>20220819 14:32:23.389000</t>
  </si>
  <si>
    <t>20220819 14:32:37.267000</t>
  </si>
  <si>
    <t>20220819 14:37:28.002000</t>
  </si>
  <si>
    <t>20220819 14:37:28.044000</t>
  </si>
  <si>
    <t>20220819 14:37:49.337000</t>
  </si>
  <si>
    <t>20220819 14:41:19.616000</t>
  </si>
  <si>
    <t>20220819 14:41:20.732000</t>
  </si>
  <si>
    <t>20220819 14:42:36.885000</t>
  </si>
  <si>
    <t>20220819 14:42:40.755000</t>
  </si>
  <si>
    <t>20220819 14:43:31.264000</t>
  </si>
  <si>
    <t>20220819 14:45:31.287000</t>
  </si>
  <si>
    <t>20220819 14:45:31.532000</t>
  </si>
  <si>
    <t>20220819 14:46:34.854000</t>
  </si>
  <si>
    <t>20220819 14:49:50.420000</t>
  </si>
  <si>
    <t>20220819 14:53:05.319000</t>
  </si>
  <si>
    <t>20220819 14:53:20.618000</t>
  </si>
  <si>
    <t>20220819 14:53:20.643000</t>
  </si>
  <si>
    <t>20220819 14:56:17.258000</t>
  </si>
  <si>
    <t>20220819 14:57:44.890000</t>
  </si>
  <si>
    <t>20220819 14:57:44.938000</t>
  </si>
  <si>
    <t>20220819 14:57:50.899000</t>
  </si>
  <si>
    <t>20220819 14:58:05.099000</t>
  </si>
  <si>
    <t>20220819 14:58:57.657000</t>
  </si>
  <si>
    <t>20220819 14:59:16.990000</t>
  </si>
  <si>
    <t>20220819 15:02:39.879000</t>
  </si>
  <si>
    <t>20220819 15:04:30.253000</t>
  </si>
  <si>
    <t>20220819 15:06:25.823000</t>
  </si>
  <si>
    <t>20220819 15:07:39.163000</t>
  </si>
  <si>
    <t>20220819 15:07:39.792000</t>
  </si>
  <si>
    <t>20220819 15:08:52.184000</t>
  </si>
  <si>
    <t>20220819 15:11:11.605000</t>
  </si>
  <si>
    <t>20220819 15:12:30.691000</t>
  </si>
  <si>
    <t>20220819 15:14:02.925000</t>
  </si>
  <si>
    <t>20220819 15:17:29.064000</t>
  </si>
  <si>
    <t>20220819 15:18:04.412000</t>
  </si>
  <si>
    <t>20220819 15:21:08.957000</t>
  </si>
  <si>
    <t>20220819 15:21:30.148000</t>
  </si>
  <si>
    <t>20220819 15:21:30.172000</t>
  </si>
  <si>
    <t>20220819 15:22:35.250000</t>
  </si>
  <si>
    <t>20220819 15:22:35.426000</t>
  </si>
  <si>
    <t>20220819 15:22:35.547000</t>
  </si>
  <si>
    <t>20220819 15:22:36.431000</t>
  </si>
  <si>
    <t>20220819 15:24:19.018000</t>
  </si>
  <si>
    <t>20220819 15:24:20.018000</t>
  </si>
  <si>
    <t>20220819 15:25:41.390000</t>
  </si>
  <si>
    <t>20220819 15:26:28.311000</t>
  </si>
  <si>
    <t>20220819 15:28:45.651000</t>
  </si>
  <si>
    <t>20220819 15:29:25.625000</t>
  </si>
  <si>
    <t>20220819 15:29:44.547000</t>
  </si>
  <si>
    <t>20220819 15:30:03.526000</t>
  </si>
  <si>
    <t>20220819 15:31:12.946000</t>
  </si>
  <si>
    <t>20220819 15:32:23.701000</t>
  </si>
  <si>
    <t>20220819 15:32:35.477000</t>
  </si>
  <si>
    <t>20220819 15:32:35.561000</t>
  </si>
  <si>
    <t>20220819 15:33:11.657000</t>
  </si>
  <si>
    <t>20220819 15:34:13.718000</t>
  </si>
  <si>
    <t>20220819 15:34:35.432000</t>
  </si>
  <si>
    <t>20220819 15:35:40.963000</t>
  </si>
  <si>
    <t>20220819 15:37:15.444000</t>
  </si>
  <si>
    <t>20220819 15:37:15.663000</t>
  </si>
  <si>
    <t>20220819 15:37:39.058000</t>
  </si>
  <si>
    <t>20220819 15:38:39.574000</t>
  </si>
  <si>
    <t>20220819 15:38:41.069000</t>
  </si>
  <si>
    <t>20220819 15:38:41.112000</t>
  </si>
  <si>
    <t>20220819 15:38:41.115000</t>
  </si>
  <si>
    <t>20220819 15:39:45.354000</t>
  </si>
  <si>
    <t>20220819 15:39:52.473000</t>
  </si>
  <si>
    <t>20220819 15:40:12.777000</t>
  </si>
  <si>
    <t>20220819 15:40:53.542000</t>
  </si>
  <si>
    <t>20220819 15:41:04.143000</t>
  </si>
  <si>
    <t>20220819 15:41:20.711000</t>
  </si>
  <si>
    <t>20220819 15:41:33.214000</t>
  </si>
  <si>
    <t>20220819 15:41:40.888000</t>
  </si>
  <si>
    <t>20220819 15:41:42.268000</t>
  </si>
  <si>
    <t>20220819 15:41:53.865000</t>
  </si>
  <si>
    <t>20220819 15:42:16.663000</t>
  </si>
  <si>
    <t>20220819 15:42:36.538000</t>
  </si>
  <si>
    <t>20220819 15:42:45.531000</t>
  </si>
  <si>
    <t>20220819 15:42:51.101000</t>
  </si>
  <si>
    <t>20220819 15:43:46.555000</t>
  </si>
  <si>
    <t>20220819 15:44:19.186000</t>
  </si>
  <si>
    <t>20220819 15:44:19.211000</t>
  </si>
  <si>
    <t>20220819 15:45:01.221000</t>
  </si>
  <si>
    <t>20220819 15:46:02.027000</t>
  </si>
  <si>
    <t>20220819 15:46:19.132000</t>
  </si>
  <si>
    <t>20220819 15:46:48.491000</t>
  </si>
  <si>
    <t>20220819 15:46:48.613000</t>
  </si>
  <si>
    <t>20220819 15:46:51.406000</t>
  </si>
  <si>
    <t>20220819 15:47:09.758000</t>
  </si>
  <si>
    <t>20220819 15:47:37.302000</t>
  </si>
  <si>
    <t>20220819 15:48:47.277000</t>
  </si>
  <si>
    <t>20220819 15:49:18.416000</t>
  </si>
  <si>
    <t>20220819 15:50:23.480000</t>
  </si>
  <si>
    <t>20220819 15:50:23.774000</t>
  </si>
  <si>
    <t>20220819 15:50:30.114000</t>
  </si>
  <si>
    <t>20220819 15:51:13.883000</t>
  </si>
  <si>
    <t>20220819 15:53:00.200000</t>
  </si>
  <si>
    <t>20220819 15:53:00.202000</t>
  </si>
  <si>
    <t>20220819 15:53:27.438000</t>
  </si>
  <si>
    <t>20220819 15:55:46.025000</t>
  </si>
  <si>
    <t>20220819 15:55:46.269000</t>
  </si>
  <si>
    <t>20220819 15:56:15.365000</t>
  </si>
  <si>
    <t>20220819 15:56:57.684000</t>
  </si>
  <si>
    <t>20220819 15:57:12.466000</t>
  </si>
  <si>
    <t>20220819 15:57:40.375000</t>
  </si>
  <si>
    <t>20220819 15:59:08.293000</t>
  </si>
  <si>
    <t>20220819 15:59:10.273000</t>
  </si>
  <si>
    <t>20220819 15:59:46.264000</t>
  </si>
  <si>
    <t>20220819 16:00:01.565000</t>
  </si>
  <si>
    <t>20220819 16:00:27.462000</t>
  </si>
  <si>
    <t>20220819 16:01:04.981000</t>
  </si>
  <si>
    <t>20220819 16:01:46.192000</t>
  </si>
  <si>
    <t>20220819 16:01:46.221000</t>
  </si>
  <si>
    <t>20220819 16:02:56.838000</t>
  </si>
  <si>
    <t>20220819 16:03:42.102000</t>
  </si>
  <si>
    <t>20220819 16:04:36.466000</t>
  </si>
  <si>
    <t>20220819 16:05:15.181000</t>
  </si>
  <si>
    <t>20220819 16:05:15.187000</t>
  </si>
  <si>
    <t>20220819 16:06:24.208000</t>
  </si>
  <si>
    <t>20220819 16:07:09.313000</t>
  </si>
  <si>
    <t>20220819 16:08:26.062000</t>
  </si>
  <si>
    <t>20220819 16:08:46.592000</t>
  </si>
  <si>
    <t>20220819 16:08:49.832000</t>
  </si>
  <si>
    <t>20220819 16:09:10.169000</t>
  </si>
  <si>
    <t>20220819 16:09:30.912000</t>
  </si>
  <si>
    <t>20220819 16:10:04.034000</t>
  </si>
  <si>
    <t>20220819 16:10:23.447000</t>
  </si>
  <si>
    <t>20220819 16:11:11.044000</t>
  </si>
  <si>
    <t>20220819 16:11:21.006000</t>
  </si>
  <si>
    <t>20220819 16:11:44.062000</t>
  </si>
  <si>
    <t>20220819 16:11:46.797000</t>
  </si>
  <si>
    <t>20220819 16:12:51.583000</t>
  </si>
  <si>
    <t>20220819 16:13:07.249000</t>
  </si>
  <si>
    <t>20220819 16:14:18.124000</t>
  </si>
  <si>
    <t>20220819 16:14:42.289000</t>
  </si>
  <si>
    <t>20220819 16:16:16.359000</t>
  </si>
  <si>
    <t>20220819 16:16:28.951000</t>
  </si>
  <si>
    <t>20220819 16:16:46.926000</t>
  </si>
  <si>
    <t>20220819 16:17:42.673000</t>
  </si>
  <si>
    <t>20220819 16:17:42.708000</t>
  </si>
  <si>
    <t>20220819 16:17:45.311000</t>
  </si>
  <si>
    <t>20220819 16:18:55.769000</t>
  </si>
  <si>
    <t>20220819 16:19:07.015000</t>
  </si>
  <si>
    <t>20220819 16:19:21.931000</t>
  </si>
  <si>
    <t>20220819 16:20:26.230000</t>
  </si>
  <si>
    <t>20220819 16:20:26.259000</t>
  </si>
  <si>
    <t>20220819 16:20:52.152000</t>
  </si>
  <si>
    <t>20220819 16:21:30.490000</t>
  </si>
  <si>
    <t>20220819 16:22:17.458000</t>
  </si>
  <si>
    <t>20220819 16:22:17.484000</t>
  </si>
  <si>
    <t>20220819 16:22:50.346000</t>
  </si>
  <si>
    <t>20220819 16:23:29.603000</t>
  </si>
  <si>
    <t>20220819 16:23:33.322000</t>
  </si>
  <si>
    <t>20220819 16:24:28.071000</t>
  </si>
  <si>
    <t>20220819 16:24:28.125000</t>
  </si>
  <si>
    <t>20220819 16:24:47.311000</t>
  </si>
  <si>
    <t>20220819 16:25:00.623000</t>
  </si>
  <si>
    <t>20220819 16:25:58.072000</t>
  </si>
  <si>
    <t>20220819 16:26:34.186000</t>
  </si>
  <si>
    <t>20220819 16:26:36.805000</t>
  </si>
  <si>
    <t>20220819 16:26:53.410000</t>
  </si>
  <si>
    <t>20220819 16:27:01.154000</t>
  </si>
  <si>
    <t>20220819 16:28:17.652000</t>
  </si>
  <si>
    <t>20220819 16:29:46.092000</t>
  </si>
  <si>
    <t>20220819 16:30:16.631000</t>
  </si>
  <si>
    <t>20220819 16:30:39.120000</t>
  </si>
  <si>
    <t>20220819 16:31:55.777000</t>
  </si>
  <si>
    <t>20220819 16:32:36.769000</t>
  </si>
  <si>
    <t>20220819 16:32:58.298000</t>
  </si>
  <si>
    <t>20220819 16:33:21.356000</t>
  </si>
  <si>
    <t>20220819 16:33:21.381000</t>
  </si>
  <si>
    <t>20220819 16:35:35.634000</t>
  </si>
  <si>
    <t>20220819 16:36:00.088000</t>
  </si>
  <si>
    <t>20220819 16:36:56.321000</t>
  </si>
  <si>
    <t>20220819 16:38:22.501000</t>
  </si>
  <si>
    <t>20220819 16:38:22.506000</t>
  </si>
  <si>
    <t>20220819 16:39:46.013000</t>
  </si>
  <si>
    <t>20220819 16:39:46.014000</t>
  </si>
  <si>
    <t>20220819 16:39:46.039000</t>
  </si>
  <si>
    <t>20220819 16:39:46.192000</t>
  </si>
  <si>
    <t>20220819 16:40:30.295000</t>
  </si>
  <si>
    <t>20220819 16:40:36.909000</t>
  </si>
  <si>
    <t>20220819 16:40:48.228000</t>
  </si>
  <si>
    <t>20220819 16:41:44.512000</t>
  </si>
  <si>
    <t>20220819 16:41:45.916000</t>
  </si>
  <si>
    <t>20220819 16:41:55.014000</t>
  </si>
  <si>
    <t>20220819 16:42:14.841000</t>
  </si>
  <si>
    <t>20220819 16:42:27.252000</t>
  </si>
  <si>
    <t>20220819 16:42:27.278000</t>
  </si>
  <si>
    <t>20220819 16:43:22.558000</t>
  </si>
  <si>
    <t>20220819 16:43:26.633000</t>
  </si>
  <si>
    <t>20220819 16:44:00.783000</t>
  </si>
  <si>
    <t>20220819 16:44:06.445000</t>
  </si>
  <si>
    <t>20220819 16:45:06.339000</t>
  </si>
  <si>
    <t>20220819 16:45:06.361000</t>
  </si>
  <si>
    <t>20220819 16:45:44.958191</t>
  </si>
  <si>
    <t>20220819 16:45:44.975322</t>
  </si>
  <si>
    <t>20220819 16:45:44.9771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39"/>
  <sheetViews>
    <sheetView showGridLines="0" tabSelected="1" zoomScaleNormal="100" workbookViewId="0">
      <selection activeCell="H10" sqref="H10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72</v>
      </c>
      <c r="B2" s="3">
        <v>526.79999999999995</v>
      </c>
      <c r="C2" s="3" t="s">
        <v>0</v>
      </c>
      <c r="D2" s="4" t="s">
        <v>6</v>
      </c>
      <c r="E2" s="5">
        <v>37929.599999999999</v>
      </c>
    </row>
    <row r="3" spans="1:5">
      <c r="A3" s="3">
        <v>72</v>
      </c>
      <c r="B3" s="3">
        <v>528</v>
      </c>
      <c r="C3" s="3" t="s">
        <v>0</v>
      </c>
      <c r="D3" s="4" t="s">
        <v>7</v>
      </c>
      <c r="E3" s="5">
        <v>38016</v>
      </c>
    </row>
    <row r="4" spans="1:5">
      <c r="A4" s="3">
        <v>32</v>
      </c>
      <c r="B4" s="3">
        <v>527.4</v>
      </c>
      <c r="C4" s="3" t="s">
        <v>0</v>
      </c>
      <c r="D4" s="4" t="s">
        <v>8</v>
      </c>
      <c r="E4" s="5">
        <v>16876.8</v>
      </c>
    </row>
    <row r="5" spans="1:5">
      <c r="A5" s="3">
        <v>39</v>
      </c>
      <c r="B5" s="3">
        <v>527.4</v>
      </c>
      <c r="C5" s="3" t="s">
        <v>0</v>
      </c>
      <c r="D5" s="4" t="s">
        <v>9</v>
      </c>
      <c r="E5" s="5">
        <v>20568.599999999999</v>
      </c>
    </row>
    <row r="6" spans="1:5">
      <c r="A6" s="3">
        <v>32</v>
      </c>
      <c r="B6" s="3">
        <v>527.4</v>
      </c>
      <c r="C6" s="3" t="s">
        <v>0</v>
      </c>
      <c r="D6" s="4" t="s">
        <v>10</v>
      </c>
      <c r="E6" s="5">
        <v>16876.8</v>
      </c>
    </row>
    <row r="7" spans="1:5">
      <c r="A7" s="3">
        <v>70</v>
      </c>
      <c r="B7" s="3">
        <v>527.79999999999995</v>
      </c>
      <c r="C7" s="3" t="s">
        <v>0</v>
      </c>
      <c r="D7" s="4" t="s">
        <v>11</v>
      </c>
      <c r="E7" s="5">
        <v>36946</v>
      </c>
    </row>
    <row r="8" spans="1:5">
      <c r="A8" s="3">
        <v>69</v>
      </c>
      <c r="B8" s="3">
        <v>527.4</v>
      </c>
      <c r="C8" s="3" t="s">
        <v>0</v>
      </c>
      <c r="D8" s="4" t="s">
        <v>12</v>
      </c>
      <c r="E8" s="5">
        <v>36390.6</v>
      </c>
    </row>
    <row r="9" spans="1:5">
      <c r="A9" s="3">
        <v>3</v>
      </c>
      <c r="B9" s="3">
        <v>527.4</v>
      </c>
      <c r="C9" s="3" t="s">
        <v>0</v>
      </c>
      <c r="D9" s="4" t="s">
        <v>12</v>
      </c>
      <c r="E9" s="5">
        <v>1582.1999999999998</v>
      </c>
    </row>
    <row r="10" spans="1:5">
      <c r="A10" s="3">
        <v>67</v>
      </c>
      <c r="B10" s="3">
        <v>527.20000000000005</v>
      </c>
      <c r="C10" s="3" t="s">
        <v>0</v>
      </c>
      <c r="D10" s="4" t="s">
        <v>13</v>
      </c>
      <c r="E10" s="5">
        <v>35322.400000000001</v>
      </c>
    </row>
    <row r="11" spans="1:5">
      <c r="A11" s="3">
        <v>68</v>
      </c>
      <c r="B11" s="3">
        <v>528.4</v>
      </c>
      <c r="C11" s="3" t="s">
        <v>0</v>
      </c>
      <c r="D11" s="4" t="s">
        <v>14</v>
      </c>
      <c r="E11" s="5">
        <v>35931.199999999997</v>
      </c>
    </row>
    <row r="12" spans="1:5">
      <c r="A12" s="3">
        <v>72</v>
      </c>
      <c r="B12" s="3">
        <v>528.20000000000005</v>
      </c>
      <c r="C12" s="3" t="s">
        <v>0</v>
      </c>
      <c r="D12" s="4" t="s">
        <v>15</v>
      </c>
      <c r="E12" s="5">
        <v>38030.400000000001</v>
      </c>
    </row>
    <row r="13" spans="1:5">
      <c r="A13" s="3">
        <v>69</v>
      </c>
      <c r="B13" s="3">
        <v>528.79999999999995</v>
      </c>
      <c r="C13" s="3" t="s">
        <v>0</v>
      </c>
      <c r="D13" s="4" t="s">
        <v>16</v>
      </c>
      <c r="E13" s="5">
        <v>36487.199999999997</v>
      </c>
    </row>
    <row r="14" spans="1:5">
      <c r="A14" s="3">
        <v>70</v>
      </c>
      <c r="B14" s="3">
        <v>528.79999999999995</v>
      </c>
      <c r="C14" s="3" t="s">
        <v>0</v>
      </c>
      <c r="D14" s="4" t="s">
        <v>17</v>
      </c>
      <c r="E14" s="5">
        <v>37016</v>
      </c>
    </row>
    <row r="15" spans="1:5">
      <c r="A15" s="3">
        <v>71</v>
      </c>
      <c r="B15" s="3">
        <v>528.20000000000005</v>
      </c>
      <c r="C15" s="3" t="s">
        <v>0</v>
      </c>
      <c r="D15" s="4" t="s">
        <v>18</v>
      </c>
      <c r="E15" s="5">
        <v>37502.200000000004</v>
      </c>
    </row>
    <row r="16" spans="1:5">
      <c r="A16" s="3">
        <v>71</v>
      </c>
      <c r="B16" s="3">
        <v>527.79999999999995</v>
      </c>
      <c r="C16" s="3" t="s">
        <v>0</v>
      </c>
      <c r="D16" s="4" t="s">
        <v>19</v>
      </c>
      <c r="E16" s="5">
        <v>37473.799999999996</v>
      </c>
    </row>
    <row r="17" spans="1:5">
      <c r="A17" s="3">
        <v>67</v>
      </c>
      <c r="B17" s="3">
        <v>526.79999999999995</v>
      </c>
      <c r="C17" s="3" t="s">
        <v>0</v>
      </c>
      <c r="D17" s="4" t="s">
        <v>20</v>
      </c>
      <c r="E17" s="5">
        <v>35295.599999999999</v>
      </c>
    </row>
    <row r="18" spans="1:5">
      <c r="A18" s="3">
        <v>34</v>
      </c>
      <c r="B18" s="3">
        <v>526.4</v>
      </c>
      <c r="C18" s="3" t="s">
        <v>0</v>
      </c>
      <c r="D18" s="4" t="s">
        <v>21</v>
      </c>
      <c r="E18" s="5">
        <v>17897.599999999999</v>
      </c>
    </row>
    <row r="19" spans="1:5">
      <c r="A19" s="3">
        <v>70</v>
      </c>
      <c r="B19" s="3">
        <v>527.6</v>
      </c>
      <c r="C19" s="3" t="s">
        <v>0</v>
      </c>
      <c r="D19" s="4" t="s">
        <v>22</v>
      </c>
      <c r="E19" s="5">
        <v>36932</v>
      </c>
    </row>
    <row r="20" spans="1:5">
      <c r="A20" s="3">
        <v>69</v>
      </c>
      <c r="B20" s="3">
        <v>528.20000000000005</v>
      </c>
      <c r="C20" s="3" t="s">
        <v>0</v>
      </c>
      <c r="D20" s="4" t="s">
        <v>23</v>
      </c>
      <c r="E20" s="5">
        <v>36445.800000000003</v>
      </c>
    </row>
    <row r="21" spans="1:5">
      <c r="A21" s="3">
        <v>69</v>
      </c>
      <c r="B21" s="3">
        <v>528</v>
      </c>
      <c r="C21" s="3" t="s">
        <v>0</v>
      </c>
      <c r="D21" s="4" t="s">
        <v>24</v>
      </c>
      <c r="E21" s="5">
        <v>36432</v>
      </c>
    </row>
    <row r="22" spans="1:5">
      <c r="A22" s="3">
        <v>69</v>
      </c>
      <c r="B22" s="3">
        <v>527.79999999999995</v>
      </c>
      <c r="C22" s="3" t="s">
        <v>0</v>
      </c>
      <c r="D22" s="4" t="s">
        <v>25</v>
      </c>
      <c r="E22" s="5">
        <v>36418.199999999997</v>
      </c>
    </row>
    <row r="23" spans="1:5">
      <c r="A23" s="3">
        <v>69</v>
      </c>
      <c r="B23" s="3">
        <v>527.79999999999995</v>
      </c>
      <c r="C23" s="3" t="s">
        <v>0</v>
      </c>
      <c r="D23" s="4" t="s">
        <v>26</v>
      </c>
      <c r="E23" s="5">
        <v>36418.199999999997</v>
      </c>
    </row>
    <row r="24" spans="1:5">
      <c r="A24" s="3">
        <v>26</v>
      </c>
      <c r="B24" s="3">
        <v>527.6</v>
      </c>
      <c r="C24" s="3" t="s">
        <v>0</v>
      </c>
      <c r="D24" s="4" t="s">
        <v>27</v>
      </c>
      <c r="E24" s="5">
        <v>13717.6</v>
      </c>
    </row>
    <row r="25" spans="1:5">
      <c r="A25" s="3">
        <v>44</v>
      </c>
      <c r="B25" s="3">
        <v>527.6</v>
      </c>
      <c r="C25" s="3" t="s">
        <v>0</v>
      </c>
      <c r="D25" s="4" t="s">
        <v>27</v>
      </c>
      <c r="E25" s="5">
        <v>23214.400000000001</v>
      </c>
    </row>
    <row r="26" spans="1:5">
      <c r="A26" s="3">
        <v>67</v>
      </c>
      <c r="B26" s="3">
        <v>526.79999999999995</v>
      </c>
      <c r="C26" s="3" t="s">
        <v>0</v>
      </c>
      <c r="D26" s="4" t="s">
        <v>28</v>
      </c>
      <c r="E26" s="5">
        <v>35295.599999999999</v>
      </c>
    </row>
    <row r="27" spans="1:5">
      <c r="A27" s="3">
        <v>35</v>
      </c>
      <c r="B27" s="3">
        <v>526</v>
      </c>
      <c r="C27" s="3" t="s">
        <v>0</v>
      </c>
      <c r="D27" s="4" t="s">
        <v>29</v>
      </c>
      <c r="E27" s="5">
        <v>18410</v>
      </c>
    </row>
    <row r="28" spans="1:5">
      <c r="A28" s="3">
        <v>35</v>
      </c>
      <c r="B28" s="3">
        <v>525.6</v>
      </c>
      <c r="C28" s="3" t="s">
        <v>0</v>
      </c>
      <c r="D28" s="4" t="s">
        <v>30</v>
      </c>
      <c r="E28" s="5">
        <v>18396</v>
      </c>
    </row>
    <row r="29" spans="1:5">
      <c r="A29" s="3">
        <v>34</v>
      </c>
      <c r="B29" s="3">
        <v>525.20000000000005</v>
      </c>
      <c r="C29" s="3" t="s">
        <v>0</v>
      </c>
      <c r="D29" s="4" t="s">
        <v>31</v>
      </c>
      <c r="E29" s="5">
        <v>17856.800000000003</v>
      </c>
    </row>
    <row r="30" spans="1:5">
      <c r="A30" s="3">
        <v>70</v>
      </c>
      <c r="B30" s="3">
        <v>524.20000000000005</v>
      </c>
      <c r="C30" s="3" t="s">
        <v>0</v>
      </c>
      <c r="D30" s="4" t="s">
        <v>32</v>
      </c>
      <c r="E30" s="5">
        <v>36694</v>
      </c>
    </row>
    <row r="31" spans="1:5">
      <c r="A31" s="3">
        <v>36</v>
      </c>
      <c r="B31" s="3">
        <v>524.4</v>
      </c>
      <c r="C31" s="3" t="s">
        <v>0</v>
      </c>
      <c r="D31" s="4" t="s">
        <v>33</v>
      </c>
      <c r="E31" s="5">
        <v>18878.399999999998</v>
      </c>
    </row>
    <row r="32" spans="1:5">
      <c r="A32" s="3">
        <v>34</v>
      </c>
      <c r="B32" s="3">
        <v>524.4</v>
      </c>
      <c r="C32" s="3" t="s">
        <v>0</v>
      </c>
      <c r="D32" s="4" t="s">
        <v>34</v>
      </c>
      <c r="E32" s="5">
        <v>17829.599999999999</v>
      </c>
    </row>
    <row r="33" spans="1:5">
      <c r="A33" s="3">
        <v>34</v>
      </c>
      <c r="B33" s="3">
        <v>524.20000000000005</v>
      </c>
      <c r="C33" s="3" t="s">
        <v>0</v>
      </c>
      <c r="D33" s="4" t="s">
        <v>35</v>
      </c>
      <c r="E33" s="5">
        <v>17822.800000000003</v>
      </c>
    </row>
    <row r="34" spans="1:5">
      <c r="A34" s="3">
        <v>71</v>
      </c>
      <c r="B34" s="3">
        <v>525.20000000000005</v>
      </c>
      <c r="C34" s="3" t="s">
        <v>0</v>
      </c>
      <c r="D34" s="4" t="s">
        <v>36</v>
      </c>
      <c r="E34" s="5">
        <v>37289.200000000004</v>
      </c>
    </row>
    <row r="35" spans="1:5">
      <c r="A35" s="3">
        <v>34</v>
      </c>
      <c r="B35" s="3">
        <v>525</v>
      </c>
      <c r="C35" s="3" t="s">
        <v>0</v>
      </c>
      <c r="D35" s="4" t="s">
        <v>37</v>
      </c>
      <c r="E35" s="5">
        <v>17850</v>
      </c>
    </row>
    <row r="36" spans="1:5">
      <c r="A36" s="3">
        <v>37</v>
      </c>
      <c r="B36" s="3">
        <v>524.4</v>
      </c>
      <c r="C36" s="3" t="s">
        <v>0</v>
      </c>
      <c r="D36" s="4" t="s">
        <v>38</v>
      </c>
      <c r="E36" s="5">
        <v>19402.8</v>
      </c>
    </row>
    <row r="37" spans="1:5">
      <c r="A37" s="3">
        <v>22</v>
      </c>
      <c r="B37" s="3">
        <v>524.6</v>
      </c>
      <c r="C37" s="3" t="s">
        <v>0</v>
      </c>
      <c r="D37" s="4" t="s">
        <v>39</v>
      </c>
      <c r="E37" s="5">
        <v>11541.2</v>
      </c>
    </row>
    <row r="38" spans="1:5">
      <c r="A38" s="3">
        <v>15</v>
      </c>
      <c r="B38" s="3">
        <v>524.6</v>
      </c>
      <c r="C38" s="3" t="s">
        <v>0</v>
      </c>
      <c r="D38" s="4" t="s">
        <v>39</v>
      </c>
      <c r="E38" s="5">
        <v>7869</v>
      </c>
    </row>
    <row r="39" spans="1:5">
      <c r="A39" s="3">
        <v>15</v>
      </c>
      <c r="B39" s="3">
        <v>524.4</v>
      </c>
      <c r="C39" s="3" t="s">
        <v>0</v>
      </c>
      <c r="D39" s="4" t="s">
        <v>40</v>
      </c>
      <c r="E39" s="5">
        <v>7866</v>
      </c>
    </row>
    <row r="40" spans="1:5">
      <c r="A40" s="3">
        <v>22</v>
      </c>
      <c r="B40" s="3">
        <v>524.4</v>
      </c>
      <c r="C40" s="3" t="s">
        <v>0</v>
      </c>
      <c r="D40" s="4" t="s">
        <v>40</v>
      </c>
      <c r="E40" s="5">
        <v>11536.8</v>
      </c>
    </row>
    <row r="41" spans="1:5">
      <c r="A41" s="3">
        <v>72</v>
      </c>
      <c r="B41" s="3">
        <v>525.20000000000005</v>
      </c>
      <c r="C41" s="3" t="s">
        <v>0</v>
      </c>
      <c r="D41" s="4" t="s">
        <v>41</v>
      </c>
      <c r="E41" s="5">
        <v>37814.400000000001</v>
      </c>
    </row>
    <row r="42" spans="1:5">
      <c r="A42" s="3">
        <v>68</v>
      </c>
      <c r="B42" s="3">
        <v>525.20000000000005</v>
      </c>
      <c r="C42" s="3" t="s">
        <v>0</v>
      </c>
      <c r="D42" s="4" t="s">
        <v>42</v>
      </c>
      <c r="E42" s="5">
        <v>35713.600000000006</v>
      </c>
    </row>
    <row r="43" spans="1:5">
      <c r="A43" s="3">
        <v>71</v>
      </c>
      <c r="B43" s="3">
        <v>525</v>
      </c>
      <c r="C43" s="3" t="s">
        <v>0</v>
      </c>
      <c r="D43" s="4" t="s">
        <v>43</v>
      </c>
      <c r="E43" s="5">
        <v>37275</v>
      </c>
    </row>
    <row r="44" spans="1:5">
      <c r="A44" s="3">
        <v>36</v>
      </c>
      <c r="B44" s="3">
        <v>524.6</v>
      </c>
      <c r="C44" s="3" t="s">
        <v>0</v>
      </c>
      <c r="D44" s="4" t="s">
        <v>44</v>
      </c>
      <c r="E44" s="5">
        <v>18885.600000000002</v>
      </c>
    </row>
    <row r="45" spans="1:5">
      <c r="A45" s="3">
        <v>68</v>
      </c>
      <c r="B45" s="3">
        <v>525.79999999999995</v>
      </c>
      <c r="C45" s="3" t="s">
        <v>0</v>
      </c>
      <c r="D45" s="4" t="s">
        <v>45</v>
      </c>
      <c r="E45" s="5">
        <v>35754.399999999994</v>
      </c>
    </row>
    <row r="46" spans="1:5">
      <c r="A46" s="3">
        <v>102</v>
      </c>
      <c r="B46" s="3">
        <v>526.6</v>
      </c>
      <c r="C46" s="3" t="s">
        <v>0</v>
      </c>
      <c r="D46" s="4" t="s">
        <v>46</v>
      </c>
      <c r="E46" s="5">
        <v>53713.200000000004</v>
      </c>
    </row>
    <row r="47" spans="1:5">
      <c r="A47" s="3">
        <v>105</v>
      </c>
      <c r="B47" s="3">
        <v>526.6</v>
      </c>
      <c r="C47" s="3" t="s">
        <v>0</v>
      </c>
      <c r="D47" s="4" t="s">
        <v>47</v>
      </c>
      <c r="E47" s="5">
        <v>55293</v>
      </c>
    </row>
    <row r="48" spans="1:5">
      <c r="A48" s="3">
        <v>2</v>
      </c>
      <c r="B48" s="3">
        <v>526.4</v>
      </c>
      <c r="C48" s="3" t="s">
        <v>0</v>
      </c>
      <c r="D48" s="4" t="s">
        <v>48</v>
      </c>
      <c r="E48" s="5">
        <v>1052.8</v>
      </c>
    </row>
    <row r="49" spans="1:5">
      <c r="A49" s="3">
        <v>104</v>
      </c>
      <c r="B49" s="3">
        <v>526.4</v>
      </c>
      <c r="C49" s="3" t="s">
        <v>0</v>
      </c>
      <c r="D49" s="4" t="s">
        <v>48</v>
      </c>
      <c r="E49" s="5">
        <v>54745.599999999999</v>
      </c>
    </row>
    <row r="50" spans="1:5">
      <c r="A50" s="3">
        <v>36</v>
      </c>
      <c r="B50" s="3">
        <v>525.79999999999995</v>
      </c>
      <c r="C50" s="3" t="s">
        <v>0</v>
      </c>
      <c r="D50" s="4" t="s">
        <v>49</v>
      </c>
      <c r="E50" s="5">
        <v>18928.8</v>
      </c>
    </row>
    <row r="51" spans="1:5">
      <c r="A51" s="3">
        <v>35</v>
      </c>
      <c r="B51" s="3">
        <v>525.6</v>
      </c>
      <c r="C51" s="3" t="s">
        <v>0</v>
      </c>
      <c r="D51" s="4" t="s">
        <v>50</v>
      </c>
      <c r="E51" s="5">
        <v>18396</v>
      </c>
    </row>
    <row r="52" spans="1:5">
      <c r="A52" s="3">
        <v>34</v>
      </c>
      <c r="B52" s="3">
        <v>525</v>
      </c>
      <c r="C52" s="3" t="s">
        <v>0</v>
      </c>
      <c r="D52" s="4" t="s">
        <v>51</v>
      </c>
      <c r="E52" s="5">
        <v>17850</v>
      </c>
    </row>
    <row r="53" spans="1:5">
      <c r="A53" s="3">
        <v>68</v>
      </c>
      <c r="B53" s="3">
        <v>525.6</v>
      </c>
      <c r="C53" s="3" t="s">
        <v>0</v>
      </c>
      <c r="D53" s="4" t="s">
        <v>52</v>
      </c>
      <c r="E53" s="5">
        <v>35740.800000000003</v>
      </c>
    </row>
    <row r="54" spans="1:5">
      <c r="A54" s="3">
        <v>34</v>
      </c>
      <c r="B54" s="3">
        <v>525.4</v>
      </c>
      <c r="C54" s="3" t="s">
        <v>0</v>
      </c>
      <c r="D54" s="4" t="s">
        <v>53</v>
      </c>
      <c r="E54" s="5">
        <v>17863.599999999999</v>
      </c>
    </row>
    <row r="55" spans="1:5">
      <c r="A55" s="3">
        <v>36</v>
      </c>
      <c r="B55" s="3">
        <v>524.79999999999995</v>
      </c>
      <c r="C55" s="3" t="s">
        <v>0</v>
      </c>
      <c r="D55" s="4" t="s">
        <v>54</v>
      </c>
      <c r="E55" s="5">
        <v>18892.8</v>
      </c>
    </row>
    <row r="56" spans="1:5">
      <c r="A56" s="3">
        <v>35</v>
      </c>
      <c r="B56" s="3">
        <v>525.6</v>
      </c>
      <c r="C56" s="3" t="s">
        <v>0</v>
      </c>
      <c r="D56" s="4" t="s">
        <v>55</v>
      </c>
      <c r="E56" s="5">
        <v>18396</v>
      </c>
    </row>
    <row r="57" spans="1:5">
      <c r="A57" s="3">
        <v>37</v>
      </c>
      <c r="B57" s="3">
        <v>525.6</v>
      </c>
      <c r="C57" s="3" t="s">
        <v>0</v>
      </c>
      <c r="D57" s="4" t="s">
        <v>55</v>
      </c>
      <c r="E57" s="5">
        <v>19447.2</v>
      </c>
    </row>
    <row r="58" spans="1:5">
      <c r="A58" s="3">
        <v>34</v>
      </c>
      <c r="B58" s="3">
        <v>526</v>
      </c>
      <c r="C58" s="3" t="s">
        <v>0</v>
      </c>
      <c r="D58" s="4" t="s">
        <v>56</v>
      </c>
      <c r="E58" s="5">
        <v>17884</v>
      </c>
    </row>
    <row r="59" spans="1:5">
      <c r="A59" s="3">
        <v>34</v>
      </c>
      <c r="B59" s="3">
        <v>526</v>
      </c>
      <c r="C59" s="3" t="s">
        <v>0</v>
      </c>
      <c r="D59" s="4" t="s">
        <v>57</v>
      </c>
      <c r="E59" s="5">
        <v>17884</v>
      </c>
    </row>
    <row r="60" spans="1:5">
      <c r="A60" s="3">
        <v>37</v>
      </c>
      <c r="B60" s="3">
        <v>525.79999999999995</v>
      </c>
      <c r="C60" s="3" t="s">
        <v>0</v>
      </c>
      <c r="D60" s="4" t="s">
        <v>58</v>
      </c>
      <c r="E60" s="5">
        <v>19454.599999999999</v>
      </c>
    </row>
    <row r="61" spans="1:5">
      <c r="A61" s="3">
        <v>69</v>
      </c>
      <c r="B61" s="3">
        <v>526</v>
      </c>
      <c r="C61" s="3" t="s">
        <v>0</v>
      </c>
      <c r="D61" s="4" t="s">
        <v>59</v>
      </c>
      <c r="E61" s="5">
        <v>36294</v>
      </c>
    </row>
    <row r="62" spans="1:5">
      <c r="A62" s="3">
        <v>34</v>
      </c>
      <c r="B62" s="3">
        <v>526</v>
      </c>
      <c r="C62" s="3" t="s">
        <v>0</v>
      </c>
      <c r="D62" s="4" t="s">
        <v>59</v>
      </c>
      <c r="E62" s="5">
        <v>17884</v>
      </c>
    </row>
    <row r="63" spans="1:5">
      <c r="A63" s="3">
        <v>40</v>
      </c>
      <c r="B63" s="3">
        <v>526</v>
      </c>
      <c r="C63" s="3" t="s">
        <v>0</v>
      </c>
      <c r="D63" s="4" t="s">
        <v>60</v>
      </c>
      <c r="E63" s="5">
        <v>21040</v>
      </c>
    </row>
    <row r="64" spans="1:5">
      <c r="A64" s="3">
        <v>33</v>
      </c>
      <c r="B64" s="3">
        <v>526</v>
      </c>
      <c r="C64" s="3" t="s">
        <v>0</v>
      </c>
      <c r="D64" s="4" t="s">
        <v>60</v>
      </c>
      <c r="E64" s="5">
        <v>17358</v>
      </c>
    </row>
    <row r="65" spans="1:5">
      <c r="A65" s="3">
        <v>36</v>
      </c>
      <c r="B65" s="3">
        <v>526</v>
      </c>
      <c r="C65" s="3" t="s">
        <v>0</v>
      </c>
      <c r="D65" s="4" t="s">
        <v>61</v>
      </c>
      <c r="E65" s="5">
        <v>18936</v>
      </c>
    </row>
    <row r="66" spans="1:5">
      <c r="A66" s="3">
        <v>36</v>
      </c>
      <c r="B66" s="3">
        <v>526</v>
      </c>
      <c r="C66" s="3" t="s">
        <v>0</v>
      </c>
      <c r="D66" s="4" t="s">
        <v>61</v>
      </c>
      <c r="E66" s="5">
        <v>18936</v>
      </c>
    </row>
    <row r="67" spans="1:5">
      <c r="A67" s="3">
        <v>68</v>
      </c>
      <c r="B67" s="3">
        <v>525.6</v>
      </c>
      <c r="C67" s="3" t="s">
        <v>0</v>
      </c>
      <c r="D67" s="4" t="s">
        <v>62</v>
      </c>
      <c r="E67" s="5">
        <v>35740.800000000003</v>
      </c>
    </row>
    <row r="68" spans="1:5">
      <c r="A68" s="3">
        <v>67</v>
      </c>
      <c r="B68" s="3">
        <v>524.4</v>
      </c>
      <c r="C68" s="3" t="s">
        <v>0</v>
      </c>
      <c r="D68" s="4" t="s">
        <v>63</v>
      </c>
      <c r="E68" s="5">
        <v>35134.799999999996</v>
      </c>
    </row>
    <row r="69" spans="1:5">
      <c r="A69" s="3">
        <v>25</v>
      </c>
      <c r="B69" s="3">
        <v>524.20000000000005</v>
      </c>
      <c r="C69" s="3" t="s">
        <v>0</v>
      </c>
      <c r="D69" s="4" t="s">
        <v>64</v>
      </c>
      <c r="E69" s="5">
        <v>13105.000000000002</v>
      </c>
    </row>
    <row r="70" spans="1:5">
      <c r="A70" s="3">
        <v>10</v>
      </c>
      <c r="B70" s="3">
        <v>524.20000000000005</v>
      </c>
      <c r="C70" s="3" t="s">
        <v>0</v>
      </c>
      <c r="D70" s="4" t="s">
        <v>65</v>
      </c>
      <c r="E70" s="5">
        <v>5242</v>
      </c>
    </row>
    <row r="71" spans="1:5">
      <c r="A71" s="3">
        <v>34</v>
      </c>
      <c r="B71" s="3">
        <v>524.4</v>
      </c>
      <c r="C71" s="3" t="s">
        <v>0</v>
      </c>
      <c r="D71" s="4" t="s">
        <v>66</v>
      </c>
      <c r="E71" s="5">
        <v>17829.599999999999</v>
      </c>
    </row>
    <row r="72" spans="1:5">
      <c r="A72" s="3">
        <v>139</v>
      </c>
      <c r="B72" s="3">
        <v>525.6</v>
      </c>
      <c r="C72" s="3" t="s">
        <v>0</v>
      </c>
      <c r="D72" s="4" t="s">
        <v>67</v>
      </c>
      <c r="E72" s="5">
        <v>73058.400000000009</v>
      </c>
    </row>
    <row r="73" spans="1:5">
      <c r="A73" s="3">
        <v>73</v>
      </c>
      <c r="B73" s="3">
        <v>525.6</v>
      </c>
      <c r="C73" s="3" t="s">
        <v>0</v>
      </c>
      <c r="D73" s="4" t="s">
        <v>68</v>
      </c>
      <c r="E73" s="5">
        <v>38368.800000000003</v>
      </c>
    </row>
    <row r="74" spans="1:5">
      <c r="A74" s="3">
        <v>34</v>
      </c>
      <c r="B74" s="3">
        <v>525.79999999999995</v>
      </c>
      <c r="C74" s="3" t="s">
        <v>0</v>
      </c>
      <c r="D74" s="4" t="s">
        <v>69</v>
      </c>
      <c r="E74" s="5">
        <v>17877.199999999997</v>
      </c>
    </row>
    <row r="75" spans="1:5">
      <c r="A75" s="3">
        <v>34</v>
      </c>
      <c r="B75" s="3">
        <v>525.6</v>
      </c>
      <c r="C75" s="3" t="s">
        <v>0</v>
      </c>
      <c r="D75" s="4" t="s">
        <v>70</v>
      </c>
      <c r="E75" s="5">
        <v>17870.400000000001</v>
      </c>
    </row>
    <row r="76" spans="1:5">
      <c r="A76" s="3">
        <v>35</v>
      </c>
      <c r="B76" s="3">
        <v>525.20000000000005</v>
      </c>
      <c r="C76" s="3" t="s">
        <v>0</v>
      </c>
      <c r="D76" s="4" t="s">
        <v>71</v>
      </c>
      <c r="E76" s="5">
        <v>18382</v>
      </c>
    </row>
    <row r="77" spans="1:5">
      <c r="A77" s="3">
        <v>35</v>
      </c>
      <c r="B77" s="3">
        <v>525.20000000000005</v>
      </c>
      <c r="C77" s="3" t="s">
        <v>0</v>
      </c>
      <c r="D77" s="4" t="s">
        <v>71</v>
      </c>
      <c r="E77" s="5">
        <v>18382</v>
      </c>
    </row>
    <row r="78" spans="1:5">
      <c r="A78" s="3">
        <v>34</v>
      </c>
      <c r="B78" s="3">
        <v>524.79999999999995</v>
      </c>
      <c r="C78" s="3" t="s">
        <v>0</v>
      </c>
      <c r="D78" s="4" t="s">
        <v>72</v>
      </c>
      <c r="E78" s="5">
        <v>17843.199999999997</v>
      </c>
    </row>
    <row r="79" spans="1:5">
      <c r="A79" s="3">
        <v>35</v>
      </c>
      <c r="B79" s="3">
        <v>524.4</v>
      </c>
      <c r="C79" s="3" t="s">
        <v>0</v>
      </c>
      <c r="D79" s="4" t="s">
        <v>73</v>
      </c>
      <c r="E79" s="5">
        <v>18354</v>
      </c>
    </row>
    <row r="80" spans="1:5">
      <c r="A80" s="3">
        <v>22</v>
      </c>
      <c r="B80" s="3">
        <v>524.4</v>
      </c>
      <c r="C80" s="3" t="s">
        <v>0</v>
      </c>
      <c r="D80" s="4" t="s">
        <v>74</v>
      </c>
      <c r="E80" s="5">
        <v>11536.8</v>
      </c>
    </row>
    <row r="81" spans="1:5">
      <c r="A81" s="3">
        <v>36</v>
      </c>
      <c r="B81" s="3">
        <v>524.4</v>
      </c>
      <c r="C81" s="3" t="s">
        <v>0</v>
      </c>
      <c r="D81" s="4" t="s">
        <v>75</v>
      </c>
      <c r="E81" s="5">
        <v>18878.399999999998</v>
      </c>
    </row>
    <row r="82" spans="1:5">
      <c r="A82" s="3">
        <v>9</v>
      </c>
      <c r="B82" s="3">
        <v>524</v>
      </c>
      <c r="C82" s="3" t="s">
        <v>0</v>
      </c>
      <c r="D82" s="4" t="s">
        <v>76</v>
      </c>
      <c r="E82" s="5">
        <v>4716</v>
      </c>
    </row>
    <row r="83" spans="1:5">
      <c r="A83" s="3">
        <v>25</v>
      </c>
      <c r="B83" s="3">
        <v>524</v>
      </c>
      <c r="C83" s="3" t="s">
        <v>0</v>
      </c>
      <c r="D83" s="4" t="s">
        <v>76</v>
      </c>
      <c r="E83" s="5">
        <v>13100</v>
      </c>
    </row>
    <row r="84" spans="1:5">
      <c r="A84" s="3">
        <v>100</v>
      </c>
      <c r="B84" s="3">
        <v>525.4</v>
      </c>
      <c r="C84" s="3" t="s">
        <v>0</v>
      </c>
      <c r="D84" s="4" t="s">
        <v>77</v>
      </c>
      <c r="E84" s="5">
        <v>52540</v>
      </c>
    </row>
    <row r="85" spans="1:5">
      <c r="A85" s="3">
        <v>34</v>
      </c>
      <c r="B85" s="3">
        <v>526</v>
      </c>
      <c r="C85" s="3" t="s">
        <v>0</v>
      </c>
      <c r="D85" s="4" t="s">
        <v>78</v>
      </c>
      <c r="E85" s="5">
        <v>17884</v>
      </c>
    </row>
    <row r="86" spans="1:5">
      <c r="A86" s="3">
        <v>105</v>
      </c>
      <c r="B86" s="3">
        <v>526</v>
      </c>
      <c r="C86" s="3" t="s">
        <v>0</v>
      </c>
      <c r="D86" s="4" t="s">
        <v>78</v>
      </c>
      <c r="E86" s="5">
        <v>55230</v>
      </c>
    </row>
    <row r="87" spans="1:5">
      <c r="A87" s="3">
        <v>22</v>
      </c>
      <c r="B87" s="3">
        <v>525.79999999999995</v>
      </c>
      <c r="C87" s="3" t="s">
        <v>0</v>
      </c>
      <c r="D87" s="4" t="s">
        <v>79</v>
      </c>
      <c r="E87" s="5">
        <v>11567.599999999999</v>
      </c>
    </row>
    <row r="88" spans="1:5">
      <c r="A88" s="3">
        <v>49</v>
      </c>
      <c r="B88" s="3">
        <v>525.79999999999995</v>
      </c>
      <c r="C88" s="3" t="s">
        <v>0</v>
      </c>
      <c r="D88" s="4" t="s">
        <v>79</v>
      </c>
      <c r="E88" s="5">
        <v>25764.199999999997</v>
      </c>
    </row>
    <row r="89" spans="1:5">
      <c r="A89" s="3">
        <v>8</v>
      </c>
      <c r="B89" s="3">
        <v>525.79999999999995</v>
      </c>
      <c r="C89" s="3" t="s">
        <v>0</v>
      </c>
      <c r="D89" s="4" t="s">
        <v>80</v>
      </c>
      <c r="E89" s="5">
        <v>4206.3999999999996</v>
      </c>
    </row>
    <row r="90" spans="1:5">
      <c r="A90" s="3">
        <v>64</v>
      </c>
      <c r="B90" s="3">
        <v>525.79999999999995</v>
      </c>
      <c r="C90" s="3" t="s">
        <v>0</v>
      </c>
      <c r="D90" s="4" t="s">
        <v>80</v>
      </c>
      <c r="E90" s="5">
        <v>33651.199999999997</v>
      </c>
    </row>
    <row r="91" spans="1:5">
      <c r="A91" s="3">
        <v>36</v>
      </c>
      <c r="B91" s="3">
        <v>525.79999999999995</v>
      </c>
      <c r="C91" s="3" t="s">
        <v>0</v>
      </c>
      <c r="D91" s="4" t="s">
        <v>80</v>
      </c>
      <c r="E91" s="5">
        <v>18928.8</v>
      </c>
    </row>
    <row r="92" spans="1:5">
      <c r="A92" s="3">
        <v>35</v>
      </c>
      <c r="B92" s="3">
        <v>525.79999999999995</v>
      </c>
      <c r="C92" s="3" t="s">
        <v>0</v>
      </c>
      <c r="D92" s="4" t="s">
        <v>80</v>
      </c>
      <c r="E92" s="5">
        <v>18403</v>
      </c>
    </row>
    <row r="93" spans="1:5">
      <c r="A93" s="3">
        <v>109</v>
      </c>
      <c r="B93" s="3">
        <v>525.6</v>
      </c>
      <c r="C93" s="3" t="s">
        <v>0</v>
      </c>
      <c r="D93" s="4" t="s">
        <v>81</v>
      </c>
      <c r="E93" s="5">
        <v>57290.400000000001</v>
      </c>
    </row>
    <row r="94" spans="1:5">
      <c r="A94" s="3">
        <v>34</v>
      </c>
      <c r="B94" s="3">
        <v>525.20000000000005</v>
      </c>
      <c r="C94" s="3" t="s">
        <v>0</v>
      </c>
      <c r="D94" s="4" t="s">
        <v>82</v>
      </c>
      <c r="E94" s="5">
        <v>17856.800000000003</v>
      </c>
    </row>
    <row r="95" spans="1:5">
      <c r="A95" s="3">
        <v>36</v>
      </c>
      <c r="B95" s="3">
        <v>525</v>
      </c>
      <c r="C95" s="3" t="s">
        <v>0</v>
      </c>
      <c r="D95" s="4" t="s">
        <v>83</v>
      </c>
      <c r="E95" s="5">
        <v>18900</v>
      </c>
    </row>
    <row r="96" spans="1:5">
      <c r="A96" s="3">
        <v>68</v>
      </c>
      <c r="B96" s="3">
        <v>525.20000000000005</v>
      </c>
      <c r="C96" s="3" t="s">
        <v>0</v>
      </c>
      <c r="D96" s="4" t="s">
        <v>84</v>
      </c>
      <c r="E96" s="5">
        <v>35713.600000000006</v>
      </c>
    </row>
    <row r="97" spans="1:5">
      <c r="A97" s="3">
        <v>34</v>
      </c>
      <c r="B97" s="3">
        <v>525.20000000000005</v>
      </c>
      <c r="C97" s="3" t="s">
        <v>0</v>
      </c>
      <c r="D97" s="4" t="s">
        <v>84</v>
      </c>
      <c r="E97" s="5">
        <v>17856.800000000003</v>
      </c>
    </row>
    <row r="98" spans="1:5">
      <c r="A98" s="3">
        <v>36</v>
      </c>
      <c r="B98" s="3">
        <v>525</v>
      </c>
      <c r="C98" s="3" t="s">
        <v>0</v>
      </c>
      <c r="D98" s="4" t="s">
        <v>85</v>
      </c>
      <c r="E98" s="5">
        <v>18900</v>
      </c>
    </row>
    <row r="99" spans="1:5">
      <c r="A99" s="3">
        <v>36</v>
      </c>
      <c r="B99" s="3">
        <v>524.6</v>
      </c>
      <c r="C99" s="3" t="s">
        <v>0</v>
      </c>
      <c r="D99" s="4" t="s">
        <v>86</v>
      </c>
      <c r="E99" s="5">
        <v>18885.600000000002</v>
      </c>
    </row>
    <row r="100" spans="1:5">
      <c r="A100" s="3">
        <v>102</v>
      </c>
      <c r="B100" s="3">
        <v>526.6</v>
      </c>
      <c r="C100" s="3" t="s">
        <v>0</v>
      </c>
      <c r="D100" s="4" t="s">
        <v>87</v>
      </c>
      <c r="E100" s="5">
        <v>53713.200000000004</v>
      </c>
    </row>
    <row r="101" spans="1:5">
      <c r="A101" s="3">
        <v>73</v>
      </c>
      <c r="B101" s="3">
        <v>526.4</v>
      </c>
      <c r="C101" s="3" t="s">
        <v>0</v>
      </c>
      <c r="D101" s="4" t="s">
        <v>88</v>
      </c>
      <c r="E101" s="5">
        <v>38427.199999999997</v>
      </c>
    </row>
    <row r="102" spans="1:5">
      <c r="A102" s="3">
        <v>73</v>
      </c>
      <c r="B102" s="3">
        <v>527.79999999999995</v>
      </c>
      <c r="C102" s="3" t="s">
        <v>0</v>
      </c>
      <c r="D102" s="4" t="s">
        <v>89</v>
      </c>
      <c r="E102" s="5">
        <v>38529.399999999994</v>
      </c>
    </row>
    <row r="103" spans="1:5">
      <c r="A103" s="3">
        <v>67</v>
      </c>
      <c r="B103" s="3">
        <v>527.4</v>
      </c>
      <c r="C103" s="3" t="s">
        <v>0</v>
      </c>
      <c r="D103" s="4" t="s">
        <v>90</v>
      </c>
      <c r="E103" s="5">
        <v>35335.799999999996</v>
      </c>
    </row>
    <row r="104" spans="1:5">
      <c r="A104" s="3">
        <v>70</v>
      </c>
      <c r="B104" s="3">
        <v>527.4</v>
      </c>
      <c r="C104" s="3" t="s">
        <v>0</v>
      </c>
      <c r="D104" s="4" t="s">
        <v>91</v>
      </c>
      <c r="E104" s="5">
        <v>36918</v>
      </c>
    </row>
    <row r="105" spans="1:5">
      <c r="A105" s="3">
        <v>72</v>
      </c>
      <c r="B105" s="3">
        <v>527.4</v>
      </c>
      <c r="C105" s="3" t="s">
        <v>0</v>
      </c>
      <c r="D105" s="4" t="s">
        <v>92</v>
      </c>
      <c r="E105" s="5">
        <v>37972.799999999996</v>
      </c>
    </row>
    <row r="106" spans="1:5">
      <c r="A106" s="3">
        <v>34</v>
      </c>
      <c r="B106" s="3">
        <v>527.4</v>
      </c>
      <c r="C106" s="3" t="s">
        <v>0</v>
      </c>
      <c r="D106" s="4" t="s">
        <v>92</v>
      </c>
      <c r="E106" s="5">
        <v>17931.599999999999</v>
      </c>
    </row>
    <row r="107" spans="1:5">
      <c r="A107" s="3">
        <v>35</v>
      </c>
      <c r="B107" s="3">
        <v>527.4</v>
      </c>
      <c r="C107" s="3" t="s">
        <v>0</v>
      </c>
      <c r="D107" s="4" t="s">
        <v>93</v>
      </c>
      <c r="E107" s="5">
        <v>18459</v>
      </c>
    </row>
    <row r="108" spans="1:5">
      <c r="A108" s="3">
        <v>37</v>
      </c>
      <c r="B108" s="3">
        <v>527.20000000000005</v>
      </c>
      <c r="C108" s="3" t="s">
        <v>0</v>
      </c>
      <c r="D108" s="4" t="s">
        <v>94</v>
      </c>
      <c r="E108" s="5">
        <v>19506.400000000001</v>
      </c>
    </row>
    <row r="109" spans="1:5">
      <c r="A109" s="3">
        <v>35</v>
      </c>
      <c r="B109" s="3">
        <v>527</v>
      </c>
      <c r="C109" s="3" t="s">
        <v>0</v>
      </c>
      <c r="D109" s="4" t="s">
        <v>95</v>
      </c>
      <c r="E109" s="5">
        <v>18445</v>
      </c>
    </row>
    <row r="110" spans="1:5">
      <c r="A110" s="3">
        <v>34</v>
      </c>
      <c r="B110" s="3">
        <v>527</v>
      </c>
      <c r="C110" s="3" t="s">
        <v>0</v>
      </c>
      <c r="D110" s="4" t="s">
        <v>96</v>
      </c>
      <c r="E110" s="5">
        <v>17918</v>
      </c>
    </row>
    <row r="111" spans="1:5">
      <c r="A111" s="3">
        <v>100</v>
      </c>
      <c r="B111" s="3">
        <v>527</v>
      </c>
      <c r="C111" s="3" t="s">
        <v>0</v>
      </c>
      <c r="D111" s="4" t="s">
        <v>97</v>
      </c>
      <c r="E111" s="5">
        <v>52700</v>
      </c>
    </row>
    <row r="112" spans="1:5">
      <c r="A112" s="3">
        <v>34</v>
      </c>
      <c r="B112" s="3">
        <v>526.6</v>
      </c>
      <c r="C112" s="3" t="s">
        <v>0</v>
      </c>
      <c r="D112" s="4" t="s">
        <v>98</v>
      </c>
      <c r="E112" s="5">
        <v>17904.400000000001</v>
      </c>
    </row>
    <row r="113" spans="1:5">
      <c r="A113" s="3">
        <v>67</v>
      </c>
      <c r="B113" s="3">
        <v>526.79999999999995</v>
      </c>
      <c r="C113" s="3" t="s">
        <v>0</v>
      </c>
      <c r="D113" s="4" t="s">
        <v>99</v>
      </c>
      <c r="E113" s="5">
        <v>35295.599999999999</v>
      </c>
    </row>
    <row r="114" spans="1:5">
      <c r="A114" s="3">
        <v>35</v>
      </c>
      <c r="B114" s="3">
        <v>526.79999999999995</v>
      </c>
      <c r="C114" s="3" t="s">
        <v>0</v>
      </c>
      <c r="D114" s="4" t="s">
        <v>100</v>
      </c>
      <c r="E114" s="5">
        <v>18438</v>
      </c>
    </row>
    <row r="115" spans="1:5">
      <c r="A115" s="3">
        <v>69</v>
      </c>
      <c r="B115" s="3">
        <v>526.79999999999995</v>
      </c>
      <c r="C115" s="3" t="s">
        <v>0</v>
      </c>
      <c r="D115" s="4" t="s">
        <v>101</v>
      </c>
      <c r="E115" s="5">
        <v>36349.199999999997</v>
      </c>
    </row>
    <row r="116" spans="1:5">
      <c r="A116" s="3">
        <v>34</v>
      </c>
      <c r="B116" s="3">
        <v>526.20000000000005</v>
      </c>
      <c r="C116" s="3" t="s">
        <v>0</v>
      </c>
      <c r="D116" s="4" t="s">
        <v>102</v>
      </c>
      <c r="E116" s="5">
        <v>17890.800000000003</v>
      </c>
    </row>
    <row r="117" spans="1:5">
      <c r="A117" s="3">
        <v>87</v>
      </c>
      <c r="B117" s="3">
        <v>526.79999999999995</v>
      </c>
      <c r="C117" s="3" t="s">
        <v>0</v>
      </c>
      <c r="D117" s="4" t="s">
        <v>103</v>
      </c>
      <c r="E117" s="5">
        <v>45831.6</v>
      </c>
    </row>
    <row r="118" spans="1:5">
      <c r="A118" s="3">
        <v>49</v>
      </c>
      <c r="B118" s="3">
        <v>526.79999999999995</v>
      </c>
      <c r="C118" s="3" t="s">
        <v>0</v>
      </c>
      <c r="D118" s="4" t="s">
        <v>103</v>
      </c>
      <c r="E118" s="5">
        <v>25813.199999999997</v>
      </c>
    </row>
    <row r="119" spans="1:5">
      <c r="A119" s="3">
        <v>34</v>
      </c>
      <c r="B119" s="3">
        <v>526.79999999999995</v>
      </c>
      <c r="C119" s="3" t="s">
        <v>0</v>
      </c>
      <c r="D119" s="4" t="s">
        <v>104</v>
      </c>
      <c r="E119" s="5">
        <v>17911.199999999997</v>
      </c>
    </row>
    <row r="120" spans="1:5">
      <c r="A120" s="3">
        <v>34</v>
      </c>
      <c r="B120" s="3">
        <v>526.79999999999995</v>
      </c>
      <c r="C120" s="3" t="s">
        <v>0</v>
      </c>
      <c r="D120" s="4" t="s">
        <v>105</v>
      </c>
      <c r="E120" s="5">
        <v>17911.199999999997</v>
      </c>
    </row>
    <row r="121" spans="1:5">
      <c r="A121" s="3">
        <v>34</v>
      </c>
      <c r="B121" s="3">
        <v>526.6</v>
      </c>
      <c r="C121" s="3" t="s">
        <v>0</v>
      </c>
      <c r="D121" s="4" t="s">
        <v>106</v>
      </c>
      <c r="E121" s="5">
        <v>17904.400000000001</v>
      </c>
    </row>
    <row r="122" spans="1:5">
      <c r="A122" s="3">
        <v>34</v>
      </c>
      <c r="B122" s="3">
        <v>526.79999999999995</v>
      </c>
      <c r="C122" s="3" t="s">
        <v>0</v>
      </c>
      <c r="D122" s="4" t="s">
        <v>107</v>
      </c>
      <c r="E122" s="5">
        <v>17911.199999999997</v>
      </c>
    </row>
    <row r="123" spans="1:5">
      <c r="A123" s="3">
        <v>100</v>
      </c>
      <c r="B123" s="3">
        <v>527.20000000000005</v>
      </c>
      <c r="C123" s="3" t="s">
        <v>0</v>
      </c>
      <c r="D123" s="4" t="s">
        <v>108</v>
      </c>
      <c r="E123" s="5">
        <v>52720.000000000007</v>
      </c>
    </row>
    <row r="124" spans="1:5">
      <c r="A124" s="3">
        <v>34</v>
      </c>
      <c r="B124" s="3">
        <v>527</v>
      </c>
      <c r="C124" s="3" t="s">
        <v>0</v>
      </c>
      <c r="D124" s="4" t="s">
        <v>109</v>
      </c>
      <c r="E124" s="5">
        <v>17918</v>
      </c>
    </row>
    <row r="125" spans="1:5">
      <c r="A125" s="3">
        <v>34</v>
      </c>
      <c r="B125" s="3">
        <v>527</v>
      </c>
      <c r="C125" s="3" t="s">
        <v>0</v>
      </c>
      <c r="D125" s="4" t="s">
        <v>109</v>
      </c>
      <c r="E125" s="5">
        <v>17918</v>
      </c>
    </row>
    <row r="126" spans="1:5">
      <c r="A126" s="3">
        <v>33</v>
      </c>
      <c r="B126" s="3">
        <v>527</v>
      </c>
      <c r="C126" s="3" t="s">
        <v>0</v>
      </c>
      <c r="D126" s="4" t="s">
        <v>110</v>
      </c>
      <c r="E126" s="5">
        <v>17391</v>
      </c>
    </row>
    <row r="127" spans="1:5">
      <c r="A127" s="3">
        <v>67</v>
      </c>
      <c r="B127" s="3">
        <v>527</v>
      </c>
      <c r="C127" s="3" t="s">
        <v>0</v>
      </c>
      <c r="D127" s="4" t="s">
        <v>110</v>
      </c>
      <c r="E127" s="5">
        <v>35309</v>
      </c>
    </row>
    <row r="128" spans="1:5">
      <c r="A128" s="3">
        <v>71</v>
      </c>
      <c r="B128" s="3">
        <v>525.79999999999995</v>
      </c>
      <c r="C128" s="3" t="s">
        <v>0</v>
      </c>
      <c r="D128" s="4" t="s">
        <v>111</v>
      </c>
      <c r="E128" s="5">
        <v>37331.799999999996</v>
      </c>
    </row>
    <row r="129" spans="1:5">
      <c r="A129" s="3">
        <v>68</v>
      </c>
      <c r="B129" s="3">
        <v>526.4</v>
      </c>
      <c r="C129" s="3" t="s">
        <v>0</v>
      </c>
      <c r="D129" s="4" t="s">
        <v>112</v>
      </c>
      <c r="E129" s="5">
        <v>35795.199999999997</v>
      </c>
    </row>
    <row r="130" spans="1:5">
      <c r="A130" s="3">
        <v>34</v>
      </c>
      <c r="B130" s="3">
        <v>526.4</v>
      </c>
      <c r="C130" s="3" t="s">
        <v>0</v>
      </c>
      <c r="D130" s="4" t="s">
        <v>112</v>
      </c>
      <c r="E130" s="5">
        <v>17897.599999999999</v>
      </c>
    </row>
    <row r="131" spans="1:5">
      <c r="A131" s="3">
        <v>72</v>
      </c>
      <c r="B131" s="3">
        <v>526.20000000000005</v>
      </c>
      <c r="C131" s="3" t="s">
        <v>0</v>
      </c>
      <c r="D131" s="4" t="s">
        <v>113</v>
      </c>
      <c r="E131" s="5">
        <v>37886.400000000001</v>
      </c>
    </row>
    <row r="132" spans="1:5">
      <c r="A132" s="3">
        <v>36</v>
      </c>
      <c r="B132" s="3">
        <v>526</v>
      </c>
      <c r="C132" s="3" t="s">
        <v>0</v>
      </c>
      <c r="D132" s="4" t="s">
        <v>114</v>
      </c>
      <c r="E132" s="5">
        <v>18936</v>
      </c>
    </row>
    <row r="133" spans="1:5">
      <c r="A133" s="3">
        <v>67</v>
      </c>
      <c r="B133" s="3">
        <v>527.4</v>
      </c>
      <c r="C133" s="3" t="s">
        <v>0</v>
      </c>
      <c r="D133" s="4" t="s">
        <v>115</v>
      </c>
      <c r="E133" s="5">
        <v>35335.799999999996</v>
      </c>
    </row>
    <row r="134" spans="1:5">
      <c r="A134" s="3">
        <v>100</v>
      </c>
      <c r="B134" s="3">
        <v>527.79999999999995</v>
      </c>
      <c r="C134" s="3" t="s">
        <v>0</v>
      </c>
      <c r="D134" s="4" t="s">
        <v>116</v>
      </c>
      <c r="E134" s="5">
        <v>52779.999999999993</v>
      </c>
    </row>
    <row r="135" spans="1:5">
      <c r="A135" s="3">
        <v>106</v>
      </c>
      <c r="B135" s="3">
        <v>528.20000000000005</v>
      </c>
      <c r="C135" s="3" t="s">
        <v>0</v>
      </c>
      <c r="D135" s="4" t="s">
        <v>117</v>
      </c>
      <c r="E135" s="5">
        <v>55989.200000000004</v>
      </c>
    </row>
    <row r="136" spans="1:5">
      <c r="A136" s="3">
        <v>35</v>
      </c>
      <c r="B136" s="3">
        <v>528.20000000000005</v>
      </c>
      <c r="C136" s="3" t="s">
        <v>0</v>
      </c>
      <c r="D136" s="4" t="s">
        <v>118</v>
      </c>
      <c r="E136" s="5">
        <v>18487</v>
      </c>
    </row>
    <row r="137" spans="1:5">
      <c r="A137" s="3">
        <v>34</v>
      </c>
      <c r="B137" s="3">
        <v>528.20000000000005</v>
      </c>
      <c r="C137" s="3" t="s">
        <v>0</v>
      </c>
      <c r="D137" s="4" t="s">
        <v>118</v>
      </c>
      <c r="E137" s="5">
        <v>17958.800000000003</v>
      </c>
    </row>
    <row r="138" spans="1:5">
      <c r="A138" s="3">
        <v>34</v>
      </c>
      <c r="B138" s="3">
        <v>528.20000000000005</v>
      </c>
      <c r="C138" s="3" t="s">
        <v>0</v>
      </c>
      <c r="D138" s="4" t="s">
        <v>118</v>
      </c>
      <c r="E138" s="5">
        <v>17958.800000000003</v>
      </c>
    </row>
    <row r="139" spans="1:5">
      <c r="A139" s="3">
        <v>68</v>
      </c>
      <c r="B139" s="3">
        <v>528.20000000000005</v>
      </c>
      <c r="C139" s="3" t="s">
        <v>0</v>
      </c>
      <c r="D139" s="4" t="s">
        <v>119</v>
      </c>
      <c r="E139" s="5">
        <v>35917.600000000006</v>
      </c>
    </row>
    <row r="140" spans="1:5">
      <c r="A140" s="3">
        <v>69</v>
      </c>
      <c r="B140" s="3">
        <v>528</v>
      </c>
      <c r="C140" s="3" t="s">
        <v>0</v>
      </c>
      <c r="D140" s="4" t="s">
        <v>120</v>
      </c>
      <c r="E140" s="5">
        <v>36432</v>
      </c>
    </row>
    <row r="141" spans="1:5">
      <c r="A141" s="3">
        <v>69</v>
      </c>
      <c r="B141" s="3">
        <v>528.20000000000005</v>
      </c>
      <c r="C141" s="3" t="s">
        <v>0</v>
      </c>
      <c r="D141" s="4" t="s">
        <v>121</v>
      </c>
      <c r="E141" s="5">
        <v>36445.800000000003</v>
      </c>
    </row>
    <row r="142" spans="1:5">
      <c r="A142" s="3">
        <v>37</v>
      </c>
      <c r="B142" s="3">
        <v>528</v>
      </c>
      <c r="C142" s="3" t="s">
        <v>0</v>
      </c>
      <c r="D142" s="4" t="s">
        <v>122</v>
      </c>
      <c r="E142" s="5">
        <v>19536</v>
      </c>
    </row>
    <row r="143" spans="1:5">
      <c r="A143" s="3">
        <v>36</v>
      </c>
      <c r="B143" s="3">
        <v>528</v>
      </c>
      <c r="C143" s="3" t="s">
        <v>0</v>
      </c>
      <c r="D143" s="4" t="s">
        <v>122</v>
      </c>
      <c r="E143" s="5">
        <v>19008</v>
      </c>
    </row>
    <row r="144" spans="1:5">
      <c r="A144" s="3">
        <v>34</v>
      </c>
      <c r="B144" s="3">
        <v>527.6</v>
      </c>
      <c r="C144" s="3" t="s">
        <v>0</v>
      </c>
      <c r="D144" s="4" t="s">
        <v>123</v>
      </c>
      <c r="E144" s="5">
        <v>17938.400000000001</v>
      </c>
    </row>
    <row r="145" spans="1:5">
      <c r="A145" s="3">
        <v>70</v>
      </c>
      <c r="B145" s="3">
        <v>527.6</v>
      </c>
      <c r="C145" s="3" t="s">
        <v>0</v>
      </c>
      <c r="D145" s="4" t="s">
        <v>124</v>
      </c>
      <c r="E145" s="5">
        <v>36932</v>
      </c>
    </row>
    <row r="146" spans="1:5">
      <c r="A146" s="3">
        <v>71</v>
      </c>
      <c r="B146" s="3">
        <v>527.20000000000005</v>
      </c>
      <c r="C146" s="3" t="s">
        <v>0</v>
      </c>
      <c r="D146" s="4" t="s">
        <v>125</v>
      </c>
      <c r="E146" s="5">
        <v>37431.200000000004</v>
      </c>
    </row>
    <row r="147" spans="1:5">
      <c r="A147" s="3">
        <v>37</v>
      </c>
      <c r="B147" s="3">
        <v>527.20000000000005</v>
      </c>
      <c r="C147" s="3" t="s">
        <v>0</v>
      </c>
      <c r="D147" s="4" t="s">
        <v>126</v>
      </c>
      <c r="E147" s="5">
        <v>19506.400000000001</v>
      </c>
    </row>
    <row r="148" spans="1:5">
      <c r="A148" s="3">
        <v>31</v>
      </c>
      <c r="B148" s="3">
        <v>527</v>
      </c>
      <c r="C148" s="3" t="s">
        <v>0</v>
      </c>
      <c r="D148" s="4" t="s">
        <v>127</v>
      </c>
      <c r="E148" s="5">
        <v>16337</v>
      </c>
    </row>
    <row r="149" spans="1:5">
      <c r="A149" s="3">
        <v>34</v>
      </c>
      <c r="B149" s="3">
        <v>527</v>
      </c>
      <c r="C149" s="3" t="s">
        <v>0</v>
      </c>
      <c r="D149" s="4" t="s">
        <v>128</v>
      </c>
      <c r="E149" s="5">
        <v>17918</v>
      </c>
    </row>
    <row r="150" spans="1:5">
      <c r="A150" s="3">
        <v>34</v>
      </c>
      <c r="B150" s="3">
        <v>527.79999999999995</v>
      </c>
      <c r="C150" s="3" t="s">
        <v>0</v>
      </c>
      <c r="D150" s="4" t="s">
        <v>129</v>
      </c>
      <c r="E150" s="5">
        <v>17945.199999999997</v>
      </c>
    </row>
    <row r="151" spans="1:5">
      <c r="A151" s="3">
        <v>35</v>
      </c>
      <c r="B151" s="3">
        <v>527.20000000000005</v>
      </c>
      <c r="C151" s="3" t="s">
        <v>0</v>
      </c>
      <c r="D151" s="4" t="s">
        <v>130</v>
      </c>
      <c r="E151" s="5">
        <v>18452</v>
      </c>
    </row>
    <row r="152" spans="1:5">
      <c r="A152" s="3">
        <v>68</v>
      </c>
      <c r="B152" s="3">
        <v>527.6</v>
      </c>
      <c r="C152" s="3" t="s">
        <v>0</v>
      </c>
      <c r="D152" s="4" t="s">
        <v>131</v>
      </c>
      <c r="E152" s="5">
        <v>35876.800000000003</v>
      </c>
    </row>
    <row r="153" spans="1:5">
      <c r="A153" s="3">
        <v>36</v>
      </c>
      <c r="B153" s="3">
        <v>527.79999999999995</v>
      </c>
      <c r="C153" s="3" t="s">
        <v>0</v>
      </c>
      <c r="D153" s="4" t="s">
        <v>132</v>
      </c>
      <c r="E153" s="5">
        <v>19000.8</v>
      </c>
    </row>
    <row r="154" spans="1:5">
      <c r="A154" s="3">
        <v>36</v>
      </c>
      <c r="B154" s="3">
        <v>527.79999999999995</v>
      </c>
      <c r="C154" s="3" t="s">
        <v>0</v>
      </c>
      <c r="D154" s="4" t="s">
        <v>133</v>
      </c>
      <c r="E154" s="5">
        <v>19000.8</v>
      </c>
    </row>
    <row r="155" spans="1:5">
      <c r="A155" s="3">
        <v>35</v>
      </c>
      <c r="B155" s="3">
        <v>527.6</v>
      </c>
      <c r="C155" s="3" t="s">
        <v>0</v>
      </c>
      <c r="D155" s="4" t="s">
        <v>134</v>
      </c>
      <c r="E155" s="5">
        <v>18466</v>
      </c>
    </row>
    <row r="156" spans="1:5">
      <c r="A156" s="3">
        <v>37</v>
      </c>
      <c r="B156" s="3">
        <v>527.6</v>
      </c>
      <c r="C156" s="3" t="s">
        <v>0</v>
      </c>
      <c r="D156" s="4" t="s">
        <v>135</v>
      </c>
      <c r="E156" s="5">
        <v>19521.2</v>
      </c>
    </row>
    <row r="157" spans="1:5">
      <c r="A157" s="3">
        <v>30</v>
      </c>
      <c r="B157" s="3">
        <v>527.79999999999995</v>
      </c>
      <c r="C157" s="3" t="s">
        <v>0</v>
      </c>
      <c r="D157" s="4" t="s">
        <v>136</v>
      </c>
      <c r="E157" s="5">
        <v>15833.999999999998</v>
      </c>
    </row>
    <row r="158" spans="1:5">
      <c r="A158" s="3">
        <v>34</v>
      </c>
      <c r="B158" s="3">
        <v>528</v>
      </c>
      <c r="C158" s="3" t="s">
        <v>0</v>
      </c>
      <c r="D158" s="4" t="s">
        <v>137</v>
      </c>
      <c r="E158" s="5">
        <v>17952</v>
      </c>
    </row>
    <row r="159" spans="1:5">
      <c r="A159" s="3">
        <v>1</v>
      </c>
      <c r="B159" s="3">
        <v>528</v>
      </c>
      <c r="C159" s="3" t="s">
        <v>0</v>
      </c>
      <c r="D159" s="4" t="s">
        <v>137</v>
      </c>
      <c r="E159" s="5">
        <v>528</v>
      </c>
    </row>
    <row r="160" spans="1:5">
      <c r="A160" s="3">
        <v>69</v>
      </c>
      <c r="B160" s="3">
        <v>528.6</v>
      </c>
      <c r="C160" s="3" t="s">
        <v>0</v>
      </c>
      <c r="D160" s="4" t="s">
        <v>138</v>
      </c>
      <c r="E160" s="5">
        <v>36473.4</v>
      </c>
    </row>
    <row r="161" spans="1:5">
      <c r="A161" s="3">
        <v>44</v>
      </c>
      <c r="B161" s="3">
        <v>529</v>
      </c>
      <c r="C161" s="3" t="s">
        <v>0</v>
      </c>
      <c r="D161" s="4" t="s">
        <v>139</v>
      </c>
      <c r="E161" s="5">
        <v>23276</v>
      </c>
    </row>
    <row r="162" spans="1:5">
      <c r="A162" s="3">
        <v>56</v>
      </c>
      <c r="B162" s="3">
        <v>529</v>
      </c>
      <c r="C162" s="3" t="s">
        <v>0</v>
      </c>
      <c r="D162" s="4" t="s">
        <v>139</v>
      </c>
      <c r="E162" s="5">
        <v>29624</v>
      </c>
    </row>
    <row r="163" spans="1:5">
      <c r="A163" s="3">
        <v>135</v>
      </c>
      <c r="B163" s="3">
        <v>529.79999999999995</v>
      </c>
      <c r="C163" s="3" t="s">
        <v>0</v>
      </c>
      <c r="D163" s="4" t="s">
        <v>140</v>
      </c>
      <c r="E163" s="5">
        <v>71523</v>
      </c>
    </row>
    <row r="164" spans="1:5">
      <c r="A164" s="3">
        <v>108</v>
      </c>
      <c r="B164" s="3">
        <v>530</v>
      </c>
      <c r="C164" s="3" t="s">
        <v>0</v>
      </c>
      <c r="D164" s="4" t="s">
        <v>141</v>
      </c>
      <c r="E164" s="5">
        <v>57240</v>
      </c>
    </row>
    <row r="165" spans="1:5">
      <c r="A165" s="3">
        <v>35</v>
      </c>
      <c r="B165" s="3">
        <v>529.79999999999995</v>
      </c>
      <c r="C165" s="3" t="s">
        <v>0</v>
      </c>
      <c r="D165" s="4" t="s">
        <v>142</v>
      </c>
      <c r="E165" s="5">
        <v>18543</v>
      </c>
    </row>
    <row r="166" spans="1:5">
      <c r="A166" s="3">
        <v>35</v>
      </c>
      <c r="B166" s="3">
        <v>530</v>
      </c>
      <c r="C166" s="3" t="s">
        <v>0</v>
      </c>
      <c r="D166" s="4" t="s">
        <v>143</v>
      </c>
      <c r="E166" s="5">
        <v>18550</v>
      </c>
    </row>
    <row r="167" spans="1:5">
      <c r="A167" s="3">
        <v>32</v>
      </c>
      <c r="B167" s="3">
        <v>529.79999999999995</v>
      </c>
      <c r="C167" s="3" t="s">
        <v>0</v>
      </c>
      <c r="D167" s="4" t="s">
        <v>144</v>
      </c>
      <c r="E167" s="5">
        <v>16953.599999999999</v>
      </c>
    </row>
    <row r="168" spans="1:5">
      <c r="A168" s="3">
        <v>35</v>
      </c>
      <c r="B168" s="3">
        <v>529.79999999999995</v>
      </c>
      <c r="C168" s="3" t="s">
        <v>0</v>
      </c>
      <c r="D168" s="4" t="s">
        <v>144</v>
      </c>
      <c r="E168" s="5">
        <v>18543</v>
      </c>
    </row>
    <row r="169" spans="1:5">
      <c r="A169" s="3">
        <v>2</v>
      </c>
      <c r="B169" s="3">
        <v>529.6</v>
      </c>
      <c r="C169" s="3" t="s">
        <v>0</v>
      </c>
      <c r="D169" s="4" t="s">
        <v>145</v>
      </c>
      <c r="E169" s="5">
        <v>1059.2</v>
      </c>
    </row>
    <row r="170" spans="1:5">
      <c r="A170" s="3">
        <v>35</v>
      </c>
      <c r="B170" s="3">
        <v>529.6</v>
      </c>
      <c r="C170" s="3" t="s">
        <v>0</v>
      </c>
      <c r="D170" s="4" t="s">
        <v>145</v>
      </c>
      <c r="E170" s="5">
        <v>18536</v>
      </c>
    </row>
    <row r="171" spans="1:5">
      <c r="A171" s="3">
        <v>36</v>
      </c>
      <c r="B171" s="3">
        <v>529.6</v>
      </c>
      <c r="C171" s="3" t="s">
        <v>0</v>
      </c>
      <c r="D171" s="4" t="s">
        <v>145</v>
      </c>
      <c r="E171" s="5">
        <v>19065.600000000002</v>
      </c>
    </row>
    <row r="172" spans="1:5">
      <c r="A172" s="3">
        <v>37</v>
      </c>
      <c r="B172" s="3">
        <v>529.4</v>
      </c>
      <c r="C172" s="3" t="s">
        <v>0</v>
      </c>
      <c r="D172" s="4" t="s">
        <v>146</v>
      </c>
      <c r="E172" s="5">
        <v>19587.8</v>
      </c>
    </row>
    <row r="173" spans="1:5">
      <c r="A173" s="3">
        <v>34</v>
      </c>
      <c r="B173" s="3">
        <v>529</v>
      </c>
      <c r="C173" s="3" t="s">
        <v>0</v>
      </c>
      <c r="D173" s="4" t="s">
        <v>147</v>
      </c>
      <c r="E173" s="5">
        <v>17986</v>
      </c>
    </row>
    <row r="174" spans="1:5">
      <c r="A174" s="3">
        <v>69</v>
      </c>
      <c r="B174" s="3">
        <v>528.79999999999995</v>
      </c>
      <c r="C174" s="3" t="s">
        <v>0</v>
      </c>
      <c r="D174" s="4" t="s">
        <v>148</v>
      </c>
      <c r="E174" s="5">
        <v>36487.199999999997</v>
      </c>
    </row>
    <row r="175" spans="1:5">
      <c r="A175" s="3">
        <v>35</v>
      </c>
      <c r="B175" s="3">
        <v>528.79999999999995</v>
      </c>
      <c r="C175" s="3" t="s">
        <v>0</v>
      </c>
      <c r="D175" s="4" t="s">
        <v>149</v>
      </c>
      <c r="E175" s="5">
        <v>18508</v>
      </c>
    </row>
    <row r="176" spans="1:5">
      <c r="A176" s="3">
        <v>70</v>
      </c>
      <c r="B176" s="3">
        <v>530</v>
      </c>
      <c r="C176" s="3" t="s">
        <v>0</v>
      </c>
      <c r="D176" s="4" t="s">
        <v>150</v>
      </c>
      <c r="E176" s="5">
        <v>37100</v>
      </c>
    </row>
    <row r="177" spans="1:5">
      <c r="A177" s="3">
        <v>14</v>
      </c>
      <c r="B177" s="3">
        <v>529.79999999999995</v>
      </c>
      <c r="C177" s="3" t="s">
        <v>0</v>
      </c>
      <c r="D177" s="4" t="s">
        <v>151</v>
      </c>
      <c r="E177" s="5">
        <v>7417.1999999999989</v>
      </c>
    </row>
    <row r="178" spans="1:5">
      <c r="A178" s="3">
        <v>20</v>
      </c>
      <c r="B178" s="3">
        <v>529.79999999999995</v>
      </c>
      <c r="C178" s="3" t="s">
        <v>0</v>
      </c>
      <c r="D178" s="4" t="s">
        <v>152</v>
      </c>
      <c r="E178" s="5">
        <v>10596</v>
      </c>
    </row>
    <row r="179" spans="1:5">
      <c r="A179" s="3">
        <v>14</v>
      </c>
      <c r="B179" s="3">
        <v>529.79999999999995</v>
      </c>
      <c r="C179" s="3" t="s">
        <v>0</v>
      </c>
      <c r="D179" s="4" t="s">
        <v>153</v>
      </c>
      <c r="E179" s="5">
        <v>7417.1999999999989</v>
      </c>
    </row>
    <row r="180" spans="1:5">
      <c r="A180" s="3">
        <v>138</v>
      </c>
      <c r="B180" s="3">
        <v>530.6</v>
      </c>
      <c r="C180" s="3" t="s">
        <v>0</v>
      </c>
      <c r="D180" s="4" t="s">
        <v>154</v>
      </c>
      <c r="E180" s="5">
        <v>73222.8</v>
      </c>
    </row>
    <row r="181" spans="1:5">
      <c r="A181" s="3">
        <v>36</v>
      </c>
      <c r="B181" s="3">
        <v>530.20000000000005</v>
      </c>
      <c r="C181" s="3" t="s">
        <v>0</v>
      </c>
      <c r="D181" s="4" t="s">
        <v>155</v>
      </c>
      <c r="E181" s="5">
        <v>19087.2</v>
      </c>
    </row>
    <row r="182" spans="1:5">
      <c r="A182" s="3">
        <v>67</v>
      </c>
      <c r="B182" s="3">
        <v>530.20000000000005</v>
      </c>
      <c r="C182" s="3" t="s">
        <v>0</v>
      </c>
      <c r="D182" s="4" t="s">
        <v>156</v>
      </c>
      <c r="E182" s="5">
        <v>35523.4</v>
      </c>
    </row>
    <row r="183" spans="1:5">
      <c r="A183" s="3">
        <v>67</v>
      </c>
      <c r="B183" s="3">
        <v>530.20000000000005</v>
      </c>
      <c r="C183" s="3" t="s">
        <v>0</v>
      </c>
      <c r="D183" s="4" t="s">
        <v>157</v>
      </c>
      <c r="E183" s="5">
        <v>35523.4</v>
      </c>
    </row>
    <row r="184" spans="1:5">
      <c r="A184" s="3">
        <v>36</v>
      </c>
      <c r="B184" s="3">
        <v>530.79999999999995</v>
      </c>
      <c r="C184" s="3" t="s">
        <v>0</v>
      </c>
      <c r="D184" s="4" t="s">
        <v>158</v>
      </c>
      <c r="E184" s="5">
        <v>19108.8</v>
      </c>
    </row>
    <row r="185" spans="1:5">
      <c r="A185" s="3">
        <v>72</v>
      </c>
      <c r="B185" s="3">
        <v>530.79999999999995</v>
      </c>
      <c r="C185" s="3" t="s">
        <v>0</v>
      </c>
      <c r="D185" s="4" t="s">
        <v>158</v>
      </c>
      <c r="E185" s="5">
        <v>38217.599999999999</v>
      </c>
    </row>
    <row r="186" spans="1:5">
      <c r="A186" s="3">
        <v>70</v>
      </c>
      <c r="B186" s="3">
        <v>530</v>
      </c>
      <c r="C186" s="3" t="s">
        <v>0</v>
      </c>
      <c r="D186" s="4" t="s">
        <v>159</v>
      </c>
      <c r="E186" s="5">
        <v>37100</v>
      </c>
    </row>
    <row r="187" spans="1:5">
      <c r="A187" s="3">
        <v>34</v>
      </c>
      <c r="B187" s="3">
        <v>529.6</v>
      </c>
      <c r="C187" s="3" t="s">
        <v>0</v>
      </c>
      <c r="D187" s="4" t="s">
        <v>160</v>
      </c>
      <c r="E187" s="5">
        <v>18006.400000000001</v>
      </c>
    </row>
    <row r="188" spans="1:5">
      <c r="A188" s="3">
        <v>33</v>
      </c>
      <c r="B188" s="3">
        <v>529</v>
      </c>
      <c r="C188" s="3" t="s">
        <v>0</v>
      </c>
      <c r="D188" s="4" t="s">
        <v>161</v>
      </c>
      <c r="E188" s="5">
        <v>17457</v>
      </c>
    </row>
    <row r="189" spans="1:5">
      <c r="A189" s="3">
        <v>34</v>
      </c>
      <c r="B189" s="3">
        <v>529</v>
      </c>
      <c r="C189" s="3" t="s">
        <v>0</v>
      </c>
      <c r="D189" s="4" t="s">
        <v>161</v>
      </c>
      <c r="E189" s="5">
        <v>17986</v>
      </c>
    </row>
    <row r="190" spans="1:5">
      <c r="A190" s="3">
        <v>19</v>
      </c>
      <c r="B190" s="3">
        <v>528.79999999999995</v>
      </c>
      <c r="C190" s="3" t="s">
        <v>0</v>
      </c>
      <c r="D190" s="4" t="s">
        <v>162</v>
      </c>
      <c r="E190" s="5">
        <v>10047.199999999999</v>
      </c>
    </row>
    <row r="191" spans="1:5">
      <c r="A191" s="3">
        <v>36</v>
      </c>
      <c r="B191" s="3">
        <v>528</v>
      </c>
      <c r="C191" s="3" t="s">
        <v>0</v>
      </c>
      <c r="D191" s="4" t="s">
        <v>163</v>
      </c>
      <c r="E191" s="5">
        <v>19008</v>
      </c>
    </row>
    <row r="192" spans="1:5">
      <c r="A192" s="3">
        <v>36</v>
      </c>
      <c r="B192" s="3">
        <v>527.4</v>
      </c>
      <c r="C192" s="3" t="s">
        <v>0</v>
      </c>
      <c r="D192" s="4" t="s">
        <v>164</v>
      </c>
      <c r="E192" s="5">
        <v>18986.399999999998</v>
      </c>
    </row>
    <row r="193" spans="1:5">
      <c r="A193" s="3">
        <v>73</v>
      </c>
      <c r="B193" s="3">
        <v>526.79999999999995</v>
      </c>
      <c r="C193" s="3" t="s">
        <v>0</v>
      </c>
      <c r="D193" s="4" t="s">
        <v>165</v>
      </c>
      <c r="E193" s="5">
        <v>38456.399999999994</v>
      </c>
    </row>
    <row r="194" spans="1:5">
      <c r="A194" s="3">
        <v>36</v>
      </c>
      <c r="B194" s="3">
        <v>526.20000000000005</v>
      </c>
      <c r="C194" s="3" t="s">
        <v>0</v>
      </c>
      <c r="D194" s="4" t="s">
        <v>166</v>
      </c>
      <c r="E194" s="5">
        <v>18943.2</v>
      </c>
    </row>
    <row r="195" spans="1:5">
      <c r="A195" s="3">
        <v>138</v>
      </c>
      <c r="B195" s="3">
        <v>528</v>
      </c>
      <c r="C195" s="3" t="s">
        <v>0</v>
      </c>
      <c r="D195" s="4" t="s">
        <v>167</v>
      </c>
      <c r="E195" s="5">
        <v>72864</v>
      </c>
    </row>
    <row r="196" spans="1:5">
      <c r="A196" s="3">
        <v>102</v>
      </c>
      <c r="B196" s="3">
        <v>527.6</v>
      </c>
      <c r="C196" s="3" t="s">
        <v>0</v>
      </c>
      <c r="D196" s="4" t="s">
        <v>168</v>
      </c>
      <c r="E196" s="5">
        <v>53815.200000000004</v>
      </c>
    </row>
    <row r="197" spans="1:5">
      <c r="A197" s="3">
        <v>102</v>
      </c>
      <c r="B197" s="3">
        <v>527.4</v>
      </c>
      <c r="C197" s="3" t="s">
        <v>0</v>
      </c>
      <c r="D197" s="4" t="s">
        <v>169</v>
      </c>
      <c r="E197" s="5">
        <v>53794.799999999996</v>
      </c>
    </row>
    <row r="198" spans="1:5">
      <c r="A198" s="3">
        <v>34</v>
      </c>
      <c r="B198" s="3">
        <v>527.20000000000005</v>
      </c>
      <c r="C198" s="3" t="s">
        <v>0</v>
      </c>
      <c r="D198" s="4" t="s">
        <v>170</v>
      </c>
      <c r="E198" s="5">
        <v>17924.800000000003</v>
      </c>
    </row>
    <row r="199" spans="1:5">
      <c r="A199" s="3">
        <v>68</v>
      </c>
      <c r="B199" s="3">
        <v>527.6</v>
      </c>
      <c r="C199" s="3" t="s">
        <v>0</v>
      </c>
      <c r="D199" s="4" t="s">
        <v>171</v>
      </c>
      <c r="E199" s="5">
        <v>35876.800000000003</v>
      </c>
    </row>
    <row r="200" spans="1:5">
      <c r="A200" s="3">
        <v>37</v>
      </c>
      <c r="B200" s="3">
        <v>527.4</v>
      </c>
      <c r="C200" s="3" t="s">
        <v>0</v>
      </c>
      <c r="D200" s="4" t="s">
        <v>172</v>
      </c>
      <c r="E200" s="5">
        <v>19513.8</v>
      </c>
    </row>
    <row r="201" spans="1:5">
      <c r="A201" s="3">
        <v>32</v>
      </c>
      <c r="B201" s="3">
        <v>527.4</v>
      </c>
      <c r="C201" s="3" t="s">
        <v>0</v>
      </c>
      <c r="D201" s="4" t="s">
        <v>173</v>
      </c>
      <c r="E201" s="5">
        <v>16876.8</v>
      </c>
    </row>
    <row r="202" spans="1:5">
      <c r="A202" s="3">
        <v>42</v>
      </c>
      <c r="B202" s="3">
        <v>527.79999999999995</v>
      </c>
      <c r="C202" s="3" t="s">
        <v>0</v>
      </c>
      <c r="D202" s="4" t="s">
        <v>174</v>
      </c>
      <c r="E202" s="5">
        <v>22167.599999999999</v>
      </c>
    </row>
    <row r="203" spans="1:5">
      <c r="A203" s="3">
        <v>92</v>
      </c>
      <c r="B203" s="3">
        <v>527.79999999999995</v>
      </c>
      <c r="C203" s="3" t="s">
        <v>0</v>
      </c>
      <c r="D203" s="4" t="s">
        <v>174</v>
      </c>
      <c r="E203" s="5">
        <v>48557.599999999999</v>
      </c>
    </row>
    <row r="204" spans="1:5">
      <c r="A204" s="3">
        <v>34</v>
      </c>
      <c r="B204" s="3">
        <v>528</v>
      </c>
      <c r="C204" s="3" t="s">
        <v>0</v>
      </c>
      <c r="D204" s="4" t="s">
        <v>175</v>
      </c>
      <c r="E204" s="5">
        <v>17952</v>
      </c>
    </row>
    <row r="205" spans="1:5">
      <c r="A205" s="3">
        <v>33</v>
      </c>
      <c r="B205" s="3">
        <v>528</v>
      </c>
      <c r="C205" s="3" t="s">
        <v>0</v>
      </c>
      <c r="D205" s="4" t="s">
        <v>175</v>
      </c>
      <c r="E205" s="5">
        <v>17424</v>
      </c>
    </row>
    <row r="206" spans="1:5">
      <c r="A206" s="3">
        <v>34</v>
      </c>
      <c r="B206" s="3">
        <v>528</v>
      </c>
      <c r="C206" s="3" t="s">
        <v>0</v>
      </c>
      <c r="D206" s="4" t="s">
        <v>175</v>
      </c>
      <c r="E206" s="5">
        <v>17952</v>
      </c>
    </row>
    <row r="207" spans="1:5">
      <c r="A207" s="3">
        <v>70</v>
      </c>
      <c r="B207" s="3">
        <v>528.79999999999995</v>
      </c>
      <c r="C207" s="3" t="s">
        <v>0</v>
      </c>
      <c r="D207" s="4" t="s">
        <v>176</v>
      </c>
      <c r="E207" s="5">
        <v>37016</v>
      </c>
    </row>
    <row r="208" spans="1:5">
      <c r="A208" s="3">
        <v>67</v>
      </c>
      <c r="B208" s="3">
        <v>528.79999999999995</v>
      </c>
      <c r="C208" s="3" t="s">
        <v>0</v>
      </c>
      <c r="D208" s="4" t="s">
        <v>177</v>
      </c>
      <c r="E208" s="5">
        <v>35429.599999999999</v>
      </c>
    </row>
    <row r="209" spans="1:5">
      <c r="A209" s="3">
        <v>3</v>
      </c>
      <c r="B209" s="3">
        <v>528.79999999999995</v>
      </c>
      <c r="C209" s="3" t="s">
        <v>0</v>
      </c>
      <c r="D209" s="4" t="s">
        <v>177</v>
      </c>
      <c r="E209" s="5">
        <v>1586.3999999999999</v>
      </c>
    </row>
    <row r="210" spans="1:5">
      <c r="A210" s="3">
        <v>105</v>
      </c>
      <c r="B210" s="3">
        <v>528.6</v>
      </c>
      <c r="C210" s="3" t="s">
        <v>0</v>
      </c>
      <c r="D210" s="4" t="s">
        <v>178</v>
      </c>
      <c r="E210" s="5">
        <v>55503</v>
      </c>
    </row>
    <row r="211" spans="1:5">
      <c r="A211" s="3">
        <v>7</v>
      </c>
      <c r="B211" s="3">
        <v>528.6</v>
      </c>
      <c r="C211" s="3" t="s">
        <v>0</v>
      </c>
      <c r="D211" s="4" t="s">
        <v>179</v>
      </c>
      <c r="E211" s="5">
        <v>3700.2000000000003</v>
      </c>
    </row>
    <row r="212" spans="1:5">
      <c r="A212" s="3">
        <v>62</v>
      </c>
      <c r="B212" s="3">
        <v>528.6</v>
      </c>
      <c r="C212" s="3" t="s">
        <v>0</v>
      </c>
      <c r="D212" s="4" t="s">
        <v>180</v>
      </c>
      <c r="E212" s="5">
        <v>32773.200000000004</v>
      </c>
    </row>
    <row r="213" spans="1:5">
      <c r="A213" s="3">
        <v>47</v>
      </c>
      <c r="B213" s="3">
        <v>529</v>
      </c>
      <c r="C213" s="3" t="s">
        <v>0</v>
      </c>
      <c r="D213" s="4" t="s">
        <v>181</v>
      </c>
      <c r="E213" s="5">
        <v>24863</v>
      </c>
    </row>
    <row r="214" spans="1:5">
      <c r="A214" s="3">
        <v>21</v>
      </c>
      <c r="B214" s="3">
        <v>529</v>
      </c>
      <c r="C214" s="3" t="s">
        <v>0</v>
      </c>
      <c r="D214" s="4" t="s">
        <v>181</v>
      </c>
      <c r="E214" s="5">
        <v>11109</v>
      </c>
    </row>
    <row r="215" spans="1:5">
      <c r="A215" s="3">
        <v>37</v>
      </c>
      <c r="B215" s="3">
        <v>529</v>
      </c>
      <c r="C215" s="3" t="s">
        <v>0</v>
      </c>
      <c r="D215" s="4" t="s">
        <v>182</v>
      </c>
      <c r="E215" s="5">
        <v>19573</v>
      </c>
    </row>
    <row r="216" spans="1:5">
      <c r="A216" s="3">
        <v>36</v>
      </c>
      <c r="B216" s="3">
        <v>529</v>
      </c>
      <c r="C216" s="3" t="s">
        <v>0</v>
      </c>
      <c r="D216" s="4" t="s">
        <v>182</v>
      </c>
      <c r="E216" s="5">
        <v>19044</v>
      </c>
    </row>
    <row r="217" spans="1:5">
      <c r="A217" s="3">
        <v>108</v>
      </c>
      <c r="B217" s="3">
        <v>529.20000000000005</v>
      </c>
      <c r="C217" s="3" t="s">
        <v>0</v>
      </c>
      <c r="D217" s="4" t="s">
        <v>183</v>
      </c>
      <c r="E217" s="5">
        <v>57153.600000000006</v>
      </c>
    </row>
    <row r="218" spans="1:5">
      <c r="A218" s="3">
        <v>35</v>
      </c>
      <c r="B218" s="3">
        <v>529.4</v>
      </c>
      <c r="C218" s="3" t="s">
        <v>0</v>
      </c>
      <c r="D218" s="4" t="s">
        <v>184</v>
      </c>
      <c r="E218" s="5">
        <v>18529</v>
      </c>
    </row>
    <row r="219" spans="1:5">
      <c r="A219" s="3">
        <v>103</v>
      </c>
      <c r="B219" s="3">
        <v>529.20000000000005</v>
      </c>
      <c r="C219" s="3" t="s">
        <v>0</v>
      </c>
      <c r="D219" s="4" t="s">
        <v>185</v>
      </c>
      <c r="E219" s="5">
        <v>54507.600000000006</v>
      </c>
    </row>
    <row r="220" spans="1:5">
      <c r="A220" s="3">
        <v>35</v>
      </c>
      <c r="B220" s="3">
        <v>528.4</v>
      </c>
      <c r="C220" s="3" t="s">
        <v>0</v>
      </c>
      <c r="D220" s="4" t="s">
        <v>186</v>
      </c>
      <c r="E220" s="5">
        <v>18494</v>
      </c>
    </row>
    <row r="221" spans="1:5">
      <c r="A221" s="3">
        <v>37</v>
      </c>
      <c r="B221" s="3">
        <v>528.20000000000005</v>
      </c>
      <c r="C221" s="3" t="s">
        <v>0</v>
      </c>
      <c r="D221" s="4" t="s">
        <v>187</v>
      </c>
      <c r="E221" s="5">
        <v>19543.400000000001</v>
      </c>
    </row>
    <row r="222" spans="1:5">
      <c r="A222" s="3">
        <v>34</v>
      </c>
      <c r="B222" s="3">
        <v>527.79999999999995</v>
      </c>
      <c r="C222" s="3" t="s">
        <v>0</v>
      </c>
      <c r="D222" s="4" t="s">
        <v>188</v>
      </c>
      <c r="E222" s="5">
        <v>17945.199999999997</v>
      </c>
    </row>
    <row r="223" spans="1:5">
      <c r="A223" s="3">
        <v>34</v>
      </c>
      <c r="B223" s="3">
        <v>527.79999999999995</v>
      </c>
      <c r="C223" s="3" t="s">
        <v>0</v>
      </c>
      <c r="D223" s="4" t="s">
        <v>188</v>
      </c>
      <c r="E223" s="5">
        <v>17945.199999999997</v>
      </c>
    </row>
    <row r="224" spans="1:5">
      <c r="A224" s="3">
        <v>34</v>
      </c>
      <c r="B224" s="3">
        <v>527.4</v>
      </c>
      <c r="C224" s="3" t="s">
        <v>0</v>
      </c>
      <c r="D224" s="4" t="s">
        <v>189</v>
      </c>
      <c r="E224" s="5">
        <v>17931.599999999999</v>
      </c>
    </row>
    <row r="225" spans="1:5">
      <c r="A225" s="3">
        <v>34</v>
      </c>
      <c r="B225" s="3">
        <v>527.4</v>
      </c>
      <c r="C225" s="3" t="s">
        <v>0</v>
      </c>
      <c r="D225" s="4" t="s">
        <v>190</v>
      </c>
      <c r="E225" s="5">
        <v>17931.599999999999</v>
      </c>
    </row>
    <row r="226" spans="1:5">
      <c r="A226" s="3">
        <v>34</v>
      </c>
      <c r="B226" s="3">
        <v>527.4</v>
      </c>
      <c r="C226" s="3" t="s">
        <v>0</v>
      </c>
      <c r="D226" s="4" t="s">
        <v>190</v>
      </c>
      <c r="E226" s="5">
        <v>17931.599999999999</v>
      </c>
    </row>
    <row r="227" spans="1:5">
      <c r="A227" s="3">
        <v>35</v>
      </c>
      <c r="B227" s="3">
        <v>527</v>
      </c>
      <c r="C227" s="3" t="s">
        <v>0</v>
      </c>
      <c r="D227" s="4" t="s">
        <v>191</v>
      </c>
      <c r="E227" s="5">
        <v>18445</v>
      </c>
    </row>
    <row r="228" spans="1:5">
      <c r="A228" s="3">
        <v>139</v>
      </c>
      <c r="B228" s="3">
        <v>528</v>
      </c>
      <c r="C228" s="3" t="s">
        <v>0</v>
      </c>
      <c r="D228" s="4" t="s">
        <v>192</v>
      </c>
      <c r="E228" s="5">
        <v>73392</v>
      </c>
    </row>
    <row r="229" spans="1:5">
      <c r="A229" s="3">
        <v>34</v>
      </c>
      <c r="B229" s="3">
        <v>528</v>
      </c>
      <c r="C229" s="3" t="s">
        <v>0</v>
      </c>
      <c r="D229" s="4" t="s">
        <v>193</v>
      </c>
      <c r="E229" s="5">
        <v>17952</v>
      </c>
    </row>
    <row r="230" spans="1:5">
      <c r="A230" s="3">
        <v>34</v>
      </c>
      <c r="B230" s="3">
        <v>527.79999999999995</v>
      </c>
      <c r="C230" s="3" t="s">
        <v>0</v>
      </c>
      <c r="D230" s="4" t="s">
        <v>194</v>
      </c>
      <c r="E230" s="5">
        <v>17945.199999999997</v>
      </c>
    </row>
    <row r="231" spans="1:5">
      <c r="A231" s="3">
        <v>37</v>
      </c>
      <c r="B231" s="3">
        <v>527.79999999999995</v>
      </c>
      <c r="C231" s="3" t="s">
        <v>0</v>
      </c>
      <c r="D231" s="4" t="s">
        <v>195</v>
      </c>
      <c r="E231" s="5">
        <v>19528.599999999999</v>
      </c>
    </row>
    <row r="232" spans="1:5">
      <c r="A232" s="3">
        <v>36</v>
      </c>
      <c r="B232" s="3">
        <v>527.79999999999995</v>
      </c>
      <c r="C232" s="3" t="s">
        <v>0</v>
      </c>
      <c r="D232" s="4" t="s">
        <v>195</v>
      </c>
      <c r="E232" s="5">
        <v>19000.8</v>
      </c>
    </row>
    <row r="233" spans="1:5">
      <c r="A233" s="3">
        <v>34</v>
      </c>
      <c r="B233" s="3">
        <v>527.6</v>
      </c>
      <c r="C233" s="3" t="s">
        <v>0</v>
      </c>
      <c r="D233" s="4" t="s">
        <v>196</v>
      </c>
      <c r="E233" s="5">
        <v>17938.400000000001</v>
      </c>
    </row>
    <row r="234" spans="1:5">
      <c r="A234" s="3">
        <v>68</v>
      </c>
      <c r="B234" s="3">
        <v>527.20000000000005</v>
      </c>
      <c r="C234" s="3" t="s">
        <v>0</v>
      </c>
      <c r="D234" s="4" t="s">
        <v>197</v>
      </c>
      <c r="E234" s="5">
        <v>35849.600000000006</v>
      </c>
    </row>
    <row r="235" spans="1:5">
      <c r="A235" s="3">
        <v>34</v>
      </c>
      <c r="B235" s="3">
        <v>527.20000000000005</v>
      </c>
      <c r="C235" s="3" t="s">
        <v>0</v>
      </c>
      <c r="D235" s="4" t="s">
        <v>197</v>
      </c>
      <c r="E235" s="5">
        <v>17924.800000000003</v>
      </c>
    </row>
    <row r="236" spans="1:5">
      <c r="A236" s="3">
        <v>105</v>
      </c>
      <c r="B236" s="3">
        <v>527.6</v>
      </c>
      <c r="C236" s="3" t="s">
        <v>0</v>
      </c>
      <c r="D236" s="4" t="s">
        <v>198</v>
      </c>
      <c r="E236" s="5">
        <v>55398</v>
      </c>
    </row>
    <row r="237" spans="1:5">
      <c r="A237" s="3">
        <v>34</v>
      </c>
      <c r="B237" s="3">
        <v>527.6</v>
      </c>
      <c r="C237" s="3" t="s">
        <v>0</v>
      </c>
      <c r="D237" s="4" t="s">
        <v>199</v>
      </c>
      <c r="E237" s="5">
        <v>17938.400000000001</v>
      </c>
    </row>
    <row r="238" spans="1:5">
      <c r="A238" s="3">
        <v>34</v>
      </c>
      <c r="B238" s="3">
        <v>527.4</v>
      </c>
      <c r="C238" s="3" t="s">
        <v>0</v>
      </c>
      <c r="D238" s="4" t="s">
        <v>200</v>
      </c>
      <c r="E238" s="5">
        <v>17931.599999999999</v>
      </c>
    </row>
    <row r="239" spans="1:5">
      <c r="A239" s="3">
        <v>33</v>
      </c>
      <c r="B239" s="3">
        <v>527.4</v>
      </c>
      <c r="C239" s="3" t="s">
        <v>0</v>
      </c>
      <c r="D239" s="4" t="s">
        <v>200</v>
      </c>
      <c r="E239" s="5">
        <v>17404.2</v>
      </c>
    </row>
    <row r="240" spans="1:5">
      <c r="A240" s="3">
        <v>2</v>
      </c>
      <c r="B240" s="3">
        <v>527.20000000000005</v>
      </c>
      <c r="C240" s="3" t="s">
        <v>0</v>
      </c>
      <c r="D240" s="4" t="s">
        <v>201</v>
      </c>
      <c r="E240" s="5">
        <v>1054.4000000000001</v>
      </c>
    </row>
    <row r="241" spans="1:5">
      <c r="A241" s="3">
        <v>33</v>
      </c>
      <c r="B241" s="3">
        <v>527.20000000000005</v>
      </c>
      <c r="C241" s="3" t="s">
        <v>0</v>
      </c>
      <c r="D241" s="4" t="s">
        <v>201</v>
      </c>
      <c r="E241" s="5">
        <v>17397.600000000002</v>
      </c>
    </row>
    <row r="242" spans="1:5">
      <c r="A242" s="3">
        <v>35</v>
      </c>
      <c r="B242" s="3">
        <v>527</v>
      </c>
      <c r="C242" s="3" t="s">
        <v>0</v>
      </c>
      <c r="D242" s="4" t="s">
        <v>202</v>
      </c>
      <c r="E242" s="5">
        <v>18445</v>
      </c>
    </row>
    <row r="243" spans="1:5">
      <c r="A243" s="3">
        <v>36</v>
      </c>
      <c r="B243" s="3">
        <v>526.79999999999995</v>
      </c>
      <c r="C243" s="3" t="s">
        <v>0</v>
      </c>
      <c r="D243" s="4" t="s">
        <v>203</v>
      </c>
      <c r="E243" s="5">
        <v>18964.8</v>
      </c>
    </row>
    <row r="244" spans="1:5">
      <c r="A244" s="3">
        <v>34</v>
      </c>
      <c r="B244" s="3">
        <v>526.4</v>
      </c>
      <c r="C244" s="3" t="s">
        <v>0</v>
      </c>
      <c r="D244" s="4" t="s">
        <v>204</v>
      </c>
      <c r="E244" s="5">
        <v>17897.599999999999</v>
      </c>
    </row>
    <row r="245" spans="1:5">
      <c r="A245" s="3">
        <v>135</v>
      </c>
      <c r="B245" s="3">
        <v>527</v>
      </c>
      <c r="C245" s="3" t="s">
        <v>0</v>
      </c>
      <c r="D245" s="4" t="s">
        <v>205</v>
      </c>
      <c r="E245" s="5">
        <v>71145</v>
      </c>
    </row>
    <row r="246" spans="1:5">
      <c r="A246" s="3">
        <v>67</v>
      </c>
      <c r="B246" s="3">
        <v>527.4</v>
      </c>
      <c r="C246" s="3" t="s">
        <v>0</v>
      </c>
      <c r="D246" s="4" t="s">
        <v>206</v>
      </c>
      <c r="E246" s="5">
        <v>35335.799999999996</v>
      </c>
    </row>
    <row r="247" spans="1:5">
      <c r="A247" s="3">
        <v>34</v>
      </c>
      <c r="B247" s="3">
        <v>527.4</v>
      </c>
      <c r="C247" s="3" t="s">
        <v>0</v>
      </c>
      <c r="D247" s="4" t="s">
        <v>207</v>
      </c>
      <c r="E247" s="5">
        <v>17931.599999999999</v>
      </c>
    </row>
    <row r="248" spans="1:5">
      <c r="A248" s="3">
        <v>142</v>
      </c>
      <c r="B248" s="3">
        <v>528.79999999999995</v>
      </c>
      <c r="C248" s="3" t="s">
        <v>0</v>
      </c>
      <c r="D248" s="4" t="s">
        <v>208</v>
      </c>
      <c r="E248" s="5">
        <v>75089.599999999991</v>
      </c>
    </row>
    <row r="249" spans="1:5">
      <c r="A249" s="3">
        <v>22</v>
      </c>
      <c r="B249" s="3">
        <v>528.20000000000005</v>
      </c>
      <c r="C249" s="3" t="s">
        <v>0</v>
      </c>
      <c r="D249" s="4" t="s">
        <v>209</v>
      </c>
      <c r="E249" s="5">
        <v>11620.400000000001</v>
      </c>
    </row>
    <row r="250" spans="1:5">
      <c r="A250" s="3">
        <v>12</v>
      </c>
      <c r="B250" s="3">
        <v>528.20000000000005</v>
      </c>
      <c r="C250" s="3" t="s">
        <v>0</v>
      </c>
      <c r="D250" s="4" t="s">
        <v>209</v>
      </c>
      <c r="E250" s="5">
        <v>6338.4000000000005</v>
      </c>
    </row>
    <row r="251" spans="1:5">
      <c r="A251" s="3">
        <v>68</v>
      </c>
      <c r="B251" s="3">
        <v>528.6</v>
      </c>
      <c r="C251" s="3" t="s">
        <v>0</v>
      </c>
      <c r="D251" s="4" t="s">
        <v>210</v>
      </c>
      <c r="E251" s="5">
        <v>35944.800000000003</v>
      </c>
    </row>
    <row r="252" spans="1:5">
      <c r="A252" s="3">
        <v>34</v>
      </c>
      <c r="B252" s="3">
        <v>528.6</v>
      </c>
      <c r="C252" s="3" t="s">
        <v>0</v>
      </c>
      <c r="D252" s="4" t="s">
        <v>211</v>
      </c>
      <c r="E252" s="5">
        <v>17972.400000000001</v>
      </c>
    </row>
    <row r="253" spans="1:5">
      <c r="A253" s="3">
        <v>36</v>
      </c>
      <c r="B253" s="3">
        <v>528.4</v>
      </c>
      <c r="C253" s="3" t="s">
        <v>0</v>
      </c>
      <c r="D253" s="4" t="s">
        <v>212</v>
      </c>
      <c r="E253" s="5">
        <v>19022.399999999998</v>
      </c>
    </row>
    <row r="254" spans="1:5">
      <c r="A254" s="3">
        <v>34</v>
      </c>
      <c r="B254" s="3">
        <v>527.79999999999995</v>
      </c>
      <c r="C254" s="3" t="s">
        <v>0</v>
      </c>
      <c r="D254" s="4" t="s">
        <v>213</v>
      </c>
      <c r="E254" s="5">
        <v>17945.199999999997</v>
      </c>
    </row>
    <row r="255" spans="1:5">
      <c r="A255" s="3">
        <v>36</v>
      </c>
      <c r="B255" s="3">
        <v>528.4</v>
      </c>
      <c r="C255" s="3" t="s">
        <v>0</v>
      </c>
      <c r="D255" s="4" t="s">
        <v>214</v>
      </c>
      <c r="E255" s="5">
        <v>19022.399999999998</v>
      </c>
    </row>
    <row r="256" spans="1:5">
      <c r="A256" s="3">
        <v>36</v>
      </c>
      <c r="B256" s="3">
        <v>528.20000000000005</v>
      </c>
      <c r="C256" s="3" t="s">
        <v>0</v>
      </c>
      <c r="D256" s="4" t="s">
        <v>215</v>
      </c>
      <c r="E256" s="5">
        <v>19015.2</v>
      </c>
    </row>
    <row r="257" spans="1:5">
      <c r="A257" s="3">
        <v>70</v>
      </c>
      <c r="B257" s="3">
        <v>528.79999999999995</v>
      </c>
      <c r="C257" s="3" t="s">
        <v>0</v>
      </c>
      <c r="D257" s="4" t="s">
        <v>216</v>
      </c>
      <c r="E257" s="5">
        <v>37016</v>
      </c>
    </row>
    <row r="258" spans="1:5">
      <c r="A258" s="3">
        <v>70</v>
      </c>
      <c r="B258" s="3">
        <v>529</v>
      </c>
      <c r="C258" s="3" t="s">
        <v>0</v>
      </c>
      <c r="D258" s="4" t="s">
        <v>217</v>
      </c>
      <c r="E258" s="5">
        <v>37030</v>
      </c>
    </row>
    <row r="259" spans="1:5">
      <c r="A259" s="3">
        <v>35</v>
      </c>
      <c r="B259" s="3">
        <v>529.20000000000005</v>
      </c>
      <c r="C259" s="3" t="s">
        <v>0</v>
      </c>
      <c r="D259" s="4" t="s">
        <v>218</v>
      </c>
      <c r="E259" s="5">
        <v>18522</v>
      </c>
    </row>
    <row r="260" spans="1:5">
      <c r="A260" s="3">
        <v>36</v>
      </c>
      <c r="B260" s="3">
        <v>529.20000000000005</v>
      </c>
      <c r="C260" s="3" t="s">
        <v>0</v>
      </c>
      <c r="D260" s="4" t="s">
        <v>219</v>
      </c>
      <c r="E260" s="5">
        <v>19051.2</v>
      </c>
    </row>
    <row r="261" spans="1:5">
      <c r="A261" s="3">
        <v>35</v>
      </c>
      <c r="B261" s="3">
        <v>528.79999999999995</v>
      </c>
      <c r="C261" s="3" t="s">
        <v>0</v>
      </c>
      <c r="D261" s="4" t="s">
        <v>220</v>
      </c>
      <c r="E261" s="5">
        <v>18508</v>
      </c>
    </row>
    <row r="262" spans="1:5">
      <c r="A262" s="3">
        <v>23</v>
      </c>
      <c r="B262" s="3">
        <v>529.4</v>
      </c>
      <c r="C262" s="3" t="s">
        <v>0</v>
      </c>
      <c r="D262" s="4" t="s">
        <v>221</v>
      </c>
      <c r="E262" s="5">
        <v>12176.199999999999</v>
      </c>
    </row>
    <row r="263" spans="1:5">
      <c r="A263" s="3">
        <v>13</v>
      </c>
      <c r="B263" s="3">
        <v>529.4</v>
      </c>
      <c r="C263" s="3" t="s">
        <v>0</v>
      </c>
      <c r="D263" s="4" t="s">
        <v>222</v>
      </c>
      <c r="E263" s="5">
        <v>6882.2</v>
      </c>
    </row>
    <row r="264" spans="1:5">
      <c r="A264" s="3">
        <v>36</v>
      </c>
      <c r="B264" s="3">
        <v>529.4</v>
      </c>
      <c r="C264" s="3" t="s">
        <v>0</v>
      </c>
      <c r="D264" s="4" t="s">
        <v>223</v>
      </c>
      <c r="E264" s="5">
        <v>19058.399999999998</v>
      </c>
    </row>
    <row r="265" spans="1:5">
      <c r="A265" s="3">
        <v>34</v>
      </c>
      <c r="B265" s="3">
        <v>529.4</v>
      </c>
      <c r="C265" s="3" t="s">
        <v>0</v>
      </c>
      <c r="D265" s="4" t="s">
        <v>224</v>
      </c>
      <c r="E265" s="5">
        <v>17999.599999999999</v>
      </c>
    </row>
    <row r="266" spans="1:5">
      <c r="A266" s="3">
        <v>36</v>
      </c>
      <c r="B266" s="3">
        <v>529.4</v>
      </c>
      <c r="C266" s="3" t="s">
        <v>0</v>
      </c>
      <c r="D266" s="4" t="s">
        <v>225</v>
      </c>
      <c r="E266" s="5">
        <v>19058.399999999998</v>
      </c>
    </row>
    <row r="267" spans="1:5">
      <c r="A267" s="3">
        <v>37</v>
      </c>
      <c r="B267" s="3">
        <v>529.4</v>
      </c>
      <c r="C267" s="3" t="s">
        <v>0</v>
      </c>
      <c r="D267" s="4" t="s">
        <v>226</v>
      </c>
      <c r="E267" s="5">
        <v>19587.8</v>
      </c>
    </row>
    <row r="268" spans="1:5">
      <c r="A268" s="3">
        <v>36</v>
      </c>
      <c r="B268" s="3">
        <v>529.20000000000005</v>
      </c>
      <c r="C268" s="3" t="s">
        <v>0</v>
      </c>
      <c r="D268" s="4" t="s">
        <v>227</v>
      </c>
      <c r="E268" s="5">
        <v>19051.2</v>
      </c>
    </row>
    <row r="269" spans="1:5">
      <c r="A269" s="3">
        <v>107</v>
      </c>
      <c r="B269" s="3">
        <v>529.6</v>
      </c>
      <c r="C269" s="3" t="s">
        <v>0</v>
      </c>
      <c r="D269" s="4" t="s">
        <v>228</v>
      </c>
      <c r="E269" s="5">
        <v>56667.200000000004</v>
      </c>
    </row>
    <row r="270" spans="1:5">
      <c r="A270" s="3">
        <v>173</v>
      </c>
      <c r="B270" s="3">
        <v>532.79999999999995</v>
      </c>
      <c r="C270" s="3" t="s">
        <v>0</v>
      </c>
      <c r="D270" s="4" t="s">
        <v>229</v>
      </c>
      <c r="E270" s="5">
        <v>92174.399999999994</v>
      </c>
    </row>
    <row r="271" spans="1:5">
      <c r="A271" s="3">
        <v>139</v>
      </c>
      <c r="B271" s="3">
        <v>533</v>
      </c>
      <c r="C271" s="3" t="s">
        <v>0</v>
      </c>
      <c r="D271" s="4" t="s">
        <v>230</v>
      </c>
      <c r="E271" s="5">
        <v>74087</v>
      </c>
    </row>
    <row r="272" spans="1:5">
      <c r="A272" s="3">
        <v>34</v>
      </c>
      <c r="B272" s="3">
        <v>532.79999999999995</v>
      </c>
      <c r="C272" s="3" t="s">
        <v>0</v>
      </c>
      <c r="D272" s="4" t="s">
        <v>231</v>
      </c>
      <c r="E272" s="5">
        <v>18115.199999999997</v>
      </c>
    </row>
    <row r="273" spans="1:5">
      <c r="A273" s="3">
        <v>34</v>
      </c>
      <c r="B273" s="3">
        <v>533</v>
      </c>
      <c r="C273" s="3" t="s">
        <v>0</v>
      </c>
      <c r="D273" s="4" t="s">
        <v>232</v>
      </c>
      <c r="E273" s="5">
        <v>18122</v>
      </c>
    </row>
    <row r="274" spans="1:5">
      <c r="A274" s="3">
        <v>34</v>
      </c>
      <c r="B274" s="3">
        <v>533</v>
      </c>
      <c r="C274" s="3" t="s">
        <v>0</v>
      </c>
      <c r="D274" s="4" t="s">
        <v>232</v>
      </c>
      <c r="E274" s="5">
        <v>18122</v>
      </c>
    </row>
    <row r="275" spans="1:5">
      <c r="A275" s="3">
        <v>1</v>
      </c>
      <c r="B275" s="3">
        <v>532.79999999999995</v>
      </c>
      <c r="C275" s="3" t="s">
        <v>0</v>
      </c>
      <c r="D275" s="4" t="s">
        <v>233</v>
      </c>
      <c r="E275" s="5">
        <v>532.79999999999995</v>
      </c>
    </row>
    <row r="276" spans="1:5">
      <c r="A276" s="3">
        <v>6</v>
      </c>
      <c r="B276" s="3">
        <v>533</v>
      </c>
      <c r="C276" s="3" t="s">
        <v>0</v>
      </c>
      <c r="D276" s="4" t="s">
        <v>234</v>
      </c>
      <c r="E276" s="5">
        <v>3198</v>
      </c>
    </row>
    <row r="277" spans="1:5">
      <c r="A277" s="3">
        <v>65</v>
      </c>
      <c r="B277" s="3">
        <v>533</v>
      </c>
      <c r="C277" s="3" t="s">
        <v>0</v>
      </c>
      <c r="D277" s="4" t="s">
        <v>234</v>
      </c>
      <c r="E277" s="5">
        <v>34645</v>
      </c>
    </row>
    <row r="278" spans="1:5">
      <c r="A278" s="3">
        <v>35</v>
      </c>
      <c r="B278" s="3">
        <v>533</v>
      </c>
      <c r="C278" s="3" t="s">
        <v>0</v>
      </c>
      <c r="D278" s="4" t="s">
        <v>234</v>
      </c>
      <c r="E278" s="5">
        <v>18655</v>
      </c>
    </row>
    <row r="279" spans="1:5">
      <c r="A279" s="3">
        <v>34</v>
      </c>
      <c r="B279" s="3">
        <v>533</v>
      </c>
      <c r="C279" s="3" t="s">
        <v>0</v>
      </c>
      <c r="D279" s="4" t="s">
        <v>235</v>
      </c>
      <c r="E279" s="5">
        <v>18122</v>
      </c>
    </row>
    <row r="280" spans="1:5">
      <c r="A280" s="3">
        <v>35</v>
      </c>
      <c r="B280" s="3">
        <v>531.79999999999995</v>
      </c>
      <c r="C280" s="3" t="s">
        <v>0</v>
      </c>
      <c r="D280" s="4" t="s">
        <v>236</v>
      </c>
      <c r="E280" s="5">
        <v>18613</v>
      </c>
    </row>
    <row r="281" spans="1:5">
      <c r="A281" s="3">
        <v>70</v>
      </c>
      <c r="B281" s="3">
        <v>531.6</v>
      </c>
      <c r="C281" s="3" t="s">
        <v>0</v>
      </c>
      <c r="D281" s="4" t="s">
        <v>237</v>
      </c>
      <c r="E281" s="5">
        <v>37212</v>
      </c>
    </row>
    <row r="282" spans="1:5">
      <c r="A282" s="3">
        <v>35</v>
      </c>
      <c r="B282" s="3">
        <v>531.4</v>
      </c>
      <c r="C282" s="3" t="s">
        <v>0</v>
      </c>
      <c r="D282" s="4" t="s">
        <v>238</v>
      </c>
      <c r="E282" s="5">
        <v>18599</v>
      </c>
    </row>
    <row r="283" spans="1:5">
      <c r="A283" s="3">
        <v>69</v>
      </c>
      <c r="B283" s="3">
        <v>531.6</v>
      </c>
      <c r="C283" s="3" t="s">
        <v>0</v>
      </c>
      <c r="D283" s="4" t="s">
        <v>239</v>
      </c>
      <c r="E283" s="5">
        <v>36680.400000000001</v>
      </c>
    </row>
    <row r="284" spans="1:5">
      <c r="A284" s="3">
        <v>34</v>
      </c>
      <c r="B284" s="3">
        <v>531.6</v>
      </c>
      <c r="C284" s="3" t="s">
        <v>0</v>
      </c>
      <c r="D284" s="4" t="s">
        <v>239</v>
      </c>
      <c r="E284" s="5">
        <v>18074.400000000001</v>
      </c>
    </row>
    <row r="285" spans="1:5">
      <c r="A285" s="3">
        <v>100</v>
      </c>
      <c r="B285" s="3">
        <v>531.79999999999995</v>
      </c>
      <c r="C285" s="3" t="s">
        <v>0</v>
      </c>
      <c r="D285" s="4" t="s">
        <v>240</v>
      </c>
      <c r="E285" s="5">
        <v>53179.999999999993</v>
      </c>
    </row>
    <row r="286" spans="1:5">
      <c r="A286" s="3">
        <v>34</v>
      </c>
      <c r="B286" s="3">
        <v>531.6</v>
      </c>
      <c r="C286" s="3" t="s">
        <v>0</v>
      </c>
      <c r="D286" s="4" t="s">
        <v>241</v>
      </c>
      <c r="E286" s="5">
        <v>18074.400000000001</v>
      </c>
    </row>
    <row r="287" spans="1:5">
      <c r="A287" s="3">
        <v>33</v>
      </c>
      <c r="B287" s="3">
        <v>531.6</v>
      </c>
      <c r="C287" s="3" t="s">
        <v>0</v>
      </c>
      <c r="D287" s="4" t="s">
        <v>241</v>
      </c>
      <c r="E287" s="5">
        <v>17542.8</v>
      </c>
    </row>
    <row r="288" spans="1:5">
      <c r="A288" s="3">
        <v>144</v>
      </c>
      <c r="B288" s="3">
        <v>532.79999999999995</v>
      </c>
      <c r="C288" s="3" t="s">
        <v>0</v>
      </c>
      <c r="D288" s="4" t="s">
        <v>242</v>
      </c>
      <c r="E288" s="5">
        <v>76723.199999999997</v>
      </c>
    </row>
    <row r="289" spans="1:5">
      <c r="A289" s="3">
        <v>68</v>
      </c>
      <c r="B289" s="3">
        <v>532.6</v>
      </c>
      <c r="C289" s="3" t="s">
        <v>0</v>
      </c>
      <c r="D289" s="4" t="s">
        <v>243</v>
      </c>
      <c r="E289" s="5">
        <v>36216.800000000003</v>
      </c>
    </row>
    <row r="290" spans="1:5">
      <c r="A290" s="3">
        <v>36</v>
      </c>
      <c r="B290" s="3">
        <v>532</v>
      </c>
      <c r="C290" s="3" t="s">
        <v>0</v>
      </c>
      <c r="D290" s="4" t="s">
        <v>244</v>
      </c>
      <c r="E290" s="5">
        <v>19152</v>
      </c>
    </row>
    <row r="291" spans="1:5">
      <c r="A291" s="3">
        <v>108</v>
      </c>
      <c r="B291" s="3">
        <v>532.6</v>
      </c>
      <c r="C291" s="3" t="s">
        <v>0</v>
      </c>
      <c r="D291" s="4" t="s">
        <v>245</v>
      </c>
      <c r="E291" s="5">
        <v>57520.800000000003</v>
      </c>
    </row>
    <row r="292" spans="1:5">
      <c r="A292" s="3">
        <v>92</v>
      </c>
      <c r="B292" s="3">
        <v>532.79999999999995</v>
      </c>
      <c r="C292" s="3" t="s">
        <v>0</v>
      </c>
      <c r="D292" s="4" t="s">
        <v>246</v>
      </c>
      <c r="E292" s="5">
        <v>49017.599999999999</v>
      </c>
    </row>
    <row r="293" spans="1:5">
      <c r="A293" s="3">
        <v>16</v>
      </c>
      <c r="B293" s="3">
        <v>532.79999999999995</v>
      </c>
      <c r="C293" s="3" t="s">
        <v>0</v>
      </c>
      <c r="D293" s="4" t="s">
        <v>246</v>
      </c>
      <c r="E293" s="5">
        <v>8524.7999999999993</v>
      </c>
    </row>
    <row r="294" spans="1:5">
      <c r="A294" s="3">
        <v>35</v>
      </c>
      <c r="B294" s="3">
        <v>532.6</v>
      </c>
      <c r="C294" s="3" t="s">
        <v>0</v>
      </c>
      <c r="D294" s="4" t="s">
        <v>247</v>
      </c>
      <c r="E294" s="5">
        <v>18641</v>
      </c>
    </row>
    <row r="295" spans="1:5">
      <c r="A295" s="3">
        <v>45</v>
      </c>
      <c r="B295" s="3">
        <v>533.4</v>
      </c>
      <c r="C295" s="3" t="s">
        <v>0</v>
      </c>
      <c r="D295" s="4" t="s">
        <v>248</v>
      </c>
      <c r="E295" s="5">
        <v>24003</v>
      </c>
    </row>
    <row r="296" spans="1:5">
      <c r="A296" s="3">
        <v>125</v>
      </c>
      <c r="B296" s="3">
        <v>533.4</v>
      </c>
      <c r="C296" s="3" t="s">
        <v>0</v>
      </c>
      <c r="D296" s="4" t="s">
        <v>248</v>
      </c>
      <c r="E296" s="5">
        <v>66675</v>
      </c>
    </row>
    <row r="297" spans="1:5">
      <c r="A297" s="3">
        <v>34</v>
      </c>
      <c r="B297" s="3">
        <v>533.20000000000005</v>
      </c>
      <c r="C297" s="3" t="s">
        <v>0</v>
      </c>
      <c r="D297" s="4" t="s">
        <v>249</v>
      </c>
      <c r="E297" s="5">
        <v>18128.800000000003</v>
      </c>
    </row>
    <row r="298" spans="1:5">
      <c r="A298" s="3">
        <v>34</v>
      </c>
      <c r="B298" s="3">
        <v>532.79999999999995</v>
      </c>
      <c r="C298" s="3" t="s">
        <v>0</v>
      </c>
      <c r="D298" s="4" t="s">
        <v>250</v>
      </c>
      <c r="E298" s="5">
        <v>18115.199999999997</v>
      </c>
    </row>
    <row r="299" spans="1:5">
      <c r="A299" s="3">
        <v>70</v>
      </c>
      <c r="B299" s="3">
        <v>532.6</v>
      </c>
      <c r="C299" s="3" t="s">
        <v>0</v>
      </c>
      <c r="D299" s="4" t="s">
        <v>251</v>
      </c>
      <c r="E299" s="5">
        <v>37282</v>
      </c>
    </row>
    <row r="300" spans="1:5">
      <c r="A300" s="3">
        <v>3</v>
      </c>
      <c r="B300" s="3">
        <v>532.6</v>
      </c>
      <c r="C300" s="3" t="s">
        <v>0</v>
      </c>
      <c r="D300" s="4" t="s">
        <v>251</v>
      </c>
      <c r="E300" s="5">
        <v>1597.8000000000002</v>
      </c>
    </row>
    <row r="301" spans="1:5">
      <c r="A301" s="3">
        <v>31</v>
      </c>
      <c r="B301" s="3">
        <v>532.6</v>
      </c>
      <c r="C301" s="3" t="s">
        <v>0</v>
      </c>
      <c r="D301" s="4" t="s">
        <v>251</v>
      </c>
      <c r="E301" s="5">
        <v>16510.600000000002</v>
      </c>
    </row>
    <row r="302" spans="1:5">
      <c r="A302" s="3">
        <v>70</v>
      </c>
      <c r="B302" s="3">
        <v>532.4</v>
      </c>
      <c r="C302" s="3" t="s">
        <v>0</v>
      </c>
      <c r="D302" s="4" t="s">
        <v>252</v>
      </c>
      <c r="E302" s="5">
        <v>37268</v>
      </c>
    </row>
    <row r="303" spans="1:5">
      <c r="A303" s="3">
        <v>36</v>
      </c>
      <c r="B303" s="3">
        <v>532.20000000000005</v>
      </c>
      <c r="C303" s="3" t="s">
        <v>0</v>
      </c>
      <c r="D303" s="4" t="s">
        <v>253</v>
      </c>
      <c r="E303" s="5">
        <v>19159.2</v>
      </c>
    </row>
    <row r="304" spans="1:5">
      <c r="A304" s="3">
        <v>71</v>
      </c>
      <c r="B304" s="3">
        <v>533.20000000000005</v>
      </c>
      <c r="C304" s="3" t="s">
        <v>0</v>
      </c>
      <c r="D304" s="4" t="s">
        <v>254</v>
      </c>
      <c r="E304" s="5">
        <v>37857.200000000004</v>
      </c>
    </row>
    <row r="305" spans="1:5">
      <c r="A305" s="3">
        <v>41</v>
      </c>
      <c r="B305" s="3">
        <v>533.20000000000005</v>
      </c>
      <c r="C305" s="3" t="s">
        <v>0</v>
      </c>
      <c r="D305" s="4" t="s">
        <v>254</v>
      </c>
      <c r="E305" s="5">
        <v>21861.200000000001</v>
      </c>
    </row>
    <row r="306" spans="1:5">
      <c r="A306" s="3">
        <v>63</v>
      </c>
      <c r="B306" s="3">
        <v>533.20000000000005</v>
      </c>
      <c r="C306" s="3" t="s">
        <v>0</v>
      </c>
      <c r="D306" s="4" t="s">
        <v>254</v>
      </c>
      <c r="E306" s="5">
        <v>33591.600000000006</v>
      </c>
    </row>
    <row r="307" spans="1:5">
      <c r="A307" s="3">
        <v>59</v>
      </c>
      <c r="B307" s="3">
        <v>533.20000000000005</v>
      </c>
      <c r="C307" s="3" t="s">
        <v>0</v>
      </c>
      <c r="D307" s="4" t="s">
        <v>255</v>
      </c>
      <c r="E307" s="5">
        <v>31458.800000000003</v>
      </c>
    </row>
    <row r="308" spans="1:5">
      <c r="A308" s="3">
        <v>83</v>
      </c>
      <c r="B308" s="3">
        <v>533.20000000000005</v>
      </c>
      <c r="C308" s="3" t="s">
        <v>0</v>
      </c>
      <c r="D308" s="4" t="s">
        <v>255</v>
      </c>
      <c r="E308" s="5">
        <v>44255.600000000006</v>
      </c>
    </row>
    <row r="309" spans="1:5">
      <c r="A309" s="3">
        <v>3</v>
      </c>
      <c r="B309" s="3">
        <v>533</v>
      </c>
      <c r="C309" s="3" t="s">
        <v>0</v>
      </c>
      <c r="D309" s="4" t="s">
        <v>256</v>
      </c>
      <c r="E309" s="5">
        <v>1599</v>
      </c>
    </row>
    <row r="310" spans="1:5">
      <c r="A310" s="3">
        <v>67</v>
      </c>
      <c r="B310" s="3">
        <v>533</v>
      </c>
      <c r="C310" s="3" t="s">
        <v>0</v>
      </c>
      <c r="D310" s="4" t="s">
        <v>256</v>
      </c>
      <c r="E310" s="5">
        <v>35711</v>
      </c>
    </row>
    <row r="311" spans="1:5">
      <c r="A311" s="3">
        <v>35</v>
      </c>
      <c r="B311" s="3">
        <v>533</v>
      </c>
      <c r="C311" s="3" t="s">
        <v>0</v>
      </c>
      <c r="D311" s="4" t="s">
        <v>256</v>
      </c>
      <c r="E311" s="5">
        <v>18655</v>
      </c>
    </row>
    <row r="312" spans="1:5">
      <c r="A312" s="3">
        <v>36</v>
      </c>
      <c r="B312" s="3">
        <v>533</v>
      </c>
      <c r="C312" s="3" t="s">
        <v>0</v>
      </c>
      <c r="D312" s="4" t="s">
        <v>257</v>
      </c>
      <c r="E312" s="5">
        <v>19188</v>
      </c>
    </row>
    <row r="313" spans="1:5">
      <c r="A313" s="3">
        <v>34</v>
      </c>
      <c r="B313" s="3">
        <v>532.79999999999995</v>
      </c>
      <c r="C313" s="3" t="s">
        <v>0</v>
      </c>
      <c r="D313" s="4" t="s">
        <v>258</v>
      </c>
      <c r="E313" s="5">
        <v>18115.199999999997</v>
      </c>
    </row>
    <row r="314" spans="1:5">
      <c r="A314" s="3">
        <v>35</v>
      </c>
      <c r="B314" s="3">
        <v>532.4</v>
      </c>
      <c r="C314" s="3" t="s">
        <v>0</v>
      </c>
      <c r="D314" s="4" t="s">
        <v>259</v>
      </c>
      <c r="E314" s="5">
        <v>18634</v>
      </c>
    </row>
    <row r="315" spans="1:5">
      <c r="A315" s="3">
        <v>25</v>
      </c>
      <c r="B315" s="3">
        <v>532.4</v>
      </c>
      <c r="C315" s="3" t="s">
        <v>0</v>
      </c>
      <c r="D315" s="4" t="s">
        <v>259</v>
      </c>
      <c r="E315" s="5">
        <v>13310</v>
      </c>
    </row>
    <row r="316" spans="1:5">
      <c r="A316" s="3">
        <v>34</v>
      </c>
      <c r="B316" s="3">
        <v>532.4</v>
      </c>
      <c r="C316" s="3" t="s">
        <v>0</v>
      </c>
      <c r="D316" s="4" t="s">
        <v>259</v>
      </c>
      <c r="E316" s="5">
        <v>18101.599999999999</v>
      </c>
    </row>
    <row r="317" spans="1:5">
      <c r="A317" s="3">
        <v>9</v>
      </c>
      <c r="B317" s="3">
        <v>532.4</v>
      </c>
      <c r="C317" s="3" t="s">
        <v>0</v>
      </c>
      <c r="D317" s="4" t="s">
        <v>259</v>
      </c>
      <c r="E317" s="5">
        <v>4791.5999999999995</v>
      </c>
    </row>
    <row r="318" spans="1:5">
      <c r="A318" s="3">
        <v>36</v>
      </c>
      <c r="B318" s="3">
        <v>532.6</v>
      </c>
      <c r="C318" s="3" t="s">
        <v>0</v>
      </c>
      <c r="D318" s="4" t="s">
        <v>260</v>
      </c>
      <c r="E318" s="5">
        <v>19173.600000000002</v>
      </c>
    </row>
    <row r="319" spans="1:5">
      <c r="A319" s="3">
        <v>36</v>
      </c>
      <c r="B319" s="3">
        <v>532.4</v>
      </c>
      <c r="C319" s="3" t="s">
        <v>0</v>
      </c>
      <c r="D319" s="4" t="s">
        <v>261</v>
      </c>
      <c r="E319" s="5">
        <v>19166.399999999998</v>
      </c>
    </row>
    <row r="320" spans="1:5">
      <c r="A320" s="3">
        <v>103</v>
      </c>
      <c r="B320" s="3">
        <v>532</v>
      </c>
      <c r="C320" s="3" t="s">
        <v>0</v>
      </c>
      <c r="D320" s="4" t="s">
        <v>262</v>
      </c>
      <c r="E320" s="5">
        <v>54796</v>
      </c>
    </row>
    <row r="321" spans="1:5">
      <c r="A321" s="3">
        <v>34</v>
      </c>
      <c r="B321" s="3">
        <v>532</v>
      </c>
      <c r="C321" s="3" t="s">
        <v>0</v>
      </c>
      <c r="D321" s="4" t="s">
        <v>262</v>
      </c>
      <c r="E321" s="5">
        <v>18088</v>
      </c>
    </row>
    <row r="322" spans="1:5">
      <c r="A322" s="3">
        <v>68</v>
      </c>
      <c r="B322" s="3">
        <v>531.79999999999995</v>
      </c>
      <c r="C322" s="3" t="s">
        <v>0</v>
      </c>
      <c r="D322" s="4" t="s">
        <v>263</v>
      </c>
      <c r="E322" s="5">
        <v>36162.399999999994</v>
      </c>
    </row>
    <row r="323" spans="1:5">
      <c r="A323" s="3">
        <v>34</v>
      </c>
      <c r="B323" s="3">
        <v>531.79999999999995</v>
      </c>
      <c r="C323" s="3" t="s">
        <v>0</v>
      </c>
      <c r="D323" s="4" t="s">
        <v>263</v>
      </c>
      <c r="E323" s="5">
        <v>18081.199999999997</v>
      </c>
    </row>
    <row r="324" spans="1:5">
      <c r="A324" s="3">
        <v>106</v>
      </c>
      <c r="B324" s="3">
        <v>531.20000000000005</v>
      </c>
      <c r="C324" s="3" t="s">
        <v>0</v>
      </c>
      <c r="D324" s="4" t="s">
        <v>264</v>
      </c>
      <c r="E324" s="5">
        <v>56307.200000000004</v>
      </c>
    </row>
    <row r="325" spans="1:5">
      <c r="A325" s="3">
        <v>35</v>
      </c>
      <c r="B325" s="3">
        <v>531.20000000000005</v>
      </c>
      <c r="C325" s="3" t="s">
        <v>0</v>
      </c>
      <c r="D325" s="4" t="s">
        <v>265</v>
      </c>
      <c r="E325" s="5">
        <v>18592</v>
      </c>
    </row>
    <row r="326" spans="1:5">
      <c r="A326" s="3">
        <v>36</v>
      </c>
      <c r="B326" s="3">
        <v>531.20000000000005</v>
      </c>
      <c r="C326" s="3" t="s">
        <v>0</v>
      </c>
      <c r="D326" s="4" t="s">
        <v>266</v>
      </c>
      <c r="E326" s="5">
        <v>19123.2</v>
      </c>
    </row>
    <row r="327" spans="1:5">
      <c r="A327" s="3">
        <v>1</v>
      </c>
      <c r="B327" s="3">
        <v>531.4</v>
      </c>
      <c r="C327" s="3" t="s">
        <v>0</v>
      </c>
      <c r="D327" s="4" t="s">
        <v>267</v>
      </c>
      <c r="E327" s="5">
        <v>531.4</v>
      </c>
    </row>
    <row r="328" spans="1:5">
      <c r="A328" s="3">
        <v>39</v>
      </c>
      <c r="B328" s="3">
        <v>531.20000000000005</v>
      </c>
      <c r="C328" s="3" t="s">
        <v>0</v>
      </c>
      <c r="D328" s="4" t="s">
        <v>268</v>
      </c>
      <c r="E328" s="5">
        <v>20716.800000000003</v>
      </c>
    </row>
    <row r="329" spans="1:5">
      <c r="A329" s="3">
        <v>128</v>
      </c>
      <c r="B329" s="3">
        <v>531.20000000000005</v>
      </c>
      <c r="C329" s="3" t="s">
        <v>0</v>
      </c>
      <c r="D329" s="4" t="s">
        <v>268</v>
      </c>
      <c r="E329" s="5">
        <v>67993.600000000006</v>
      </c>
    </row>
    <row r="330" spans="1:5">
      <c r="A330" s="3">
        <v>72</v>
      </c>
      <c r="B330" s="3">
        <v>531</v>
      </c>
      <c r="C330" s="3" t="s">
        <v>0</v>
      </c>
      <c r="D330" s="4" t="s">
        <v>269</v>
      </c>
      <c r="E330" s="5">
        <v>38232</v>
      </c>
    </row>
    <row r="331" spans="1:5">
      <c r="A331" s="3">
        <v>35</v>
      </c>
      <c r="B331" s="3">
        <v>531</v>
      </c>
      <c r="C331" s="3" t="s">
        <v>0</v>
      </c>
      <c r="D331" s="4" t="s">
        <v>269</v>
      </c>
      <c r="E331" s="5">
        <v>18585</v>
      </c>
    </row>
    <row r="332" spans="1:5">
      <c r="A332" s="3">
        <v>79</v>
      </c>
      <c r="B332" s="3">
        <v>531.20000000000005</v>
      </c>
      <c r="C332" s="3" t="s">
        <v>0</v>
      </c>
      <c r="D332" s="4" t="s">
        <v>270</v>
      </c>
      <c r="E332" s="5">
        <v>41964.800000000003</v>
      </c>
    </row>
    <row r="333" spans="1:5">
      <c r="A333" s="3">
        <v>64</v>
      </c>
      <c r="B333" s="3">
        <v>531.20000000000005</v>
      </c>
      <c r="C333" s="3" t="s">
        <v>0</v>
      </c>
      <c r="D333" s="4" t="s">
        <v>270</v>
      </c>
      <c r="E333" s="5">
        <v>33996.800000000003</v>
      </c>
    </row>
    <row r="334" spans="1:5">
      <c r="A334" s="3">
        <v>141</v>
      </c>
      <c r="B334" s="3">
        <v>531.4</v>
      </c>
      <c r="C334" s="3" t="s">
        <v>0</v>
      </c>
      <c r="D334" s="4" t="s">
        <v>271</v>
      </c>
      <c r="E334" s="5">
        <v>74927.399999999994</v>
      </c>
    </row>
    <row r="335" spans="1:5">
      <c r="A335" s="3">
        <v>34</v>
      </c>
      <c r="B335" s="3">
        <v>531.20000000000005</v>
      </c>
      <c r="C335" s="3" t="s">
        <v>0</v>
      </c>
      <c r="D335" s="4" t="s">
        <v>272</v>
      </c>
      <c r="E335" s="5">
        <v>18060.800000000003</v>
      </c>
    </row>
    <row r="336" spans="1:5">
      <c r="A336" s="3">
        <v>35</v>
      </c>
      <c r="B336" s="3">
        <v>531</v>
      </c>
      <c r="C336" s="3" t="s">
        <v>0</v>
      </c>
      <c r="D336" s="4" t="s">
        <v>273</v>
      </c>
      <c r="E336" s="5">
        <v>18585</v>
      </c>
    </row>
    <row r="337" spans="1:5">
      <c r="A337" s="3">
        <v>34</v>
      </c>
      <c r="B337" s="3">
        <v>530.79999999999995</v>
      </c>
      <c r="C337" s="3" t="s">
        <v>0</v>
      </c>
      <c r="D337" s="4" t="s">
        <v>274</v>
      </c>
      <c r="E337" s="5">
        <v>18047.199999999997</v>
      </c>
    </row>
    <row r="338" spans="1:5">
      <c r="A338" s="3">
        <v>92</v>
      </c>
      <c r="B338" s="3">
        <v>531.4</v>
      </c>
      <c r="C338" s="3" t="s">
        <v>0</v>
      </c>
      <c r="D338" s="4" t="s">
        <v>275</v>
      </c>
      <c r="E338" s="5">
        <v>48888.799999999996</v>
      </c>
    </row>
    <row r="339" spans="1:5">
      <c r="A339" s="3">
        <v>87</v>
      </c>
      <c r="B339" s="3">
        <v>531.4</v>
      </c>
      <c r="C339" s="3" t="s">
        <v>0</v>
      </c>
      <c r="D339" s="4" t="s">
        <v>275</v>
      </c>
      <c r="E339" s="5">
        <v>46231.799999999996</v>
      </c>
    </row>
    <row r="340" spans="1:5">
      <c r="A340" s="3">
        <v>36</v>
      </c>
      <c r="B340" s="3">
        <v>531.6</v>
      </c>
      <c r="C340" s="3" t="s">
        <v>0</v>
      </c>
      <c r="D340" s="4" t="s">
        <v>276</v>
      </c>
      <c r="E340" s="5">
        <v>19137.600000000002</v>
      </c>
    </row>
    <row r="341" spans="1:5">
      <c r="A341" s="3">
        <v>67</v>
      </c>
      <c r="B341" s="3">
        <v>531.6</v>
      </c>
      <c r="C341" s="3" t="s">
        <v>0</v>
      </c>
      <c r="D341" s="4" t="s">
        <v>277</v>
      </c>
      <c r="E341" s="5">
        <v>35617.200000000004</v>
      </c>
    </row>
    <row r="342" spans="1:5">
      <c r="A342" s="3">
        <v>33</v>
      </c>
      <c r="B342" s="3">
        <v>531.6</v>
      </c>
      <c r="C342" s="3" t="s">
        <v>0</v>
      </c>
      <c r="D342" s="4" t="s">
        <v>277</v>
      </c>
      <c r="E342" s="5">
        <v>17542.8</v>
      </c>
    </row>
    <row r="343" spans="1:5">
      <c r="A343" s="3">
        <v>34</v>
      </c>
      <c r="B343" s="3">
        <v>531.6</v>
      </c>
      <c r="C343" s="3" t="s">
        <v>0</v>
      </c>
      <c r="D343" s="4" t="s">
        <v>277</v>
      </c>
      <c r="E343" s="5">
        <v>18074.400000000001</v>
      </c>
    </row>
    <row r="344" spans="1:5">
      <c r="A344" s="3">
        <v>34</v>
      </c>
      <c r="B344" s="3">
        <v>531.6</v>
      </c>
      <c r="C344" s="3" t="s">
        <v>0</v>
      </c>
      <c r="D344" s="4" t="s">
        <v>277</v>
      </c>
      <c r="E344" s="5">
        <v>18074.400000000001</v>
      </c>
    </row>
    <row r="345" spans="1:5">
      <c r="A345" s="3">
        <v>4</v>
      </c>
      <c r="B345" s="3">
        <v>531.4</v>
      </c>
      <c r="C345" s="3" t="s">
        <v>0</v>
      </c>
      <c r="D345" s="4" t="s">
        <v>278</v>
      </c>
      <c r="E345" s="5">
        <v>2125.6</v>
      </c>
    </row>
    <row r="346" spans="1:5">
      <c r="A346" s="3">
        <v>30</v>
      </c>
      <c r="B346" s="3">
        <v>531.4</v>
      </c>
      <c r="C346" s="3" t="s">
        <v>0</v>
      </c>
      <c r="D346" s="4" t="s">
        <v>279</v>
      </c>
      <c r="E346" s="5">
        <v>15942</v>
      </c>
    </row>
    <row r="347" spans="1:5">
      <c r="A347" s="3">
        <v>13</v>
      </c>
      <c r="B347" s="3">
        <v>531.79999999999995</v>
      </c>
      <c r="C347" s="3" t="s">
        <v>0</v>
      </c>
      <c r="D347" s="4" t="s">
        <v>280</v>
      </c>
      <c r="E347" s="5">
        <v>6913.4</v>
      </c>
    </row>
    <row r="348" spans="1:5">
      <c r="A348" s="3">
        <v>200</v>
      </c>
      <c r="B348" s="3">
        <v>531.79999999999995</v>
      </c>
      <c r="C348" s="3" t="s">
        <v>0</v>
      </c>
      <c r="D348" s="4" t="s">
        <v>280</v>
      </c>
      <c r="E348" s="5">
        <v>106359.99999999999</v>
      </c>
    </row>
    <row r="349" spans="1:5">
      <c r="A349" s="3">
        <v>34</v>
      </c>
      <c r="B349" s="3">
        <v>531.79999999999995</v>
      </c>
      <c r="C349" s="3" t="s">
        <v>0</v>
      </c>
      <c r="D349" s="4" t="s">
        <v>281</v>
      </c>
      <c r="E349" s="5">
        <v>18081.199999999997</v>
      </c>
    </row>
    <row r="350" spans="1:5">
      <c r="A350" s="3">
        <v>34</v>
      </c>
      <c r="B350" s="3">
        <v>531.79999999999995</v>
      </c>
      <c r="C350" s="3" t="s">
        <v>0</v>
      </c>
      <c r="D350" s="4" t="s">
        <v>282</v>
      </c>
      <c r="E350" s="5">
        <v>18081.199999999997</v>
      </c>
    </row>
    <row r="351" spans="1:5">
      <c r="A351" s="3">
        <v>35</v>
      </c>
      <c r="B351" s="3">
        <v>531.4</v>
      </c>
      <c r="C351" s="3" t="s">
        <v>0</v>
      </c>
      <c r="D351" s="4" t="s">
        <v>283</v>
      </c>
      <c r="E351" s="5">
        <v>18599</v>
      </c>
    </row>
    <row r="352" spans="1:5">
      <c r="A352" s="3">
        <v>35</v>
      </c>
      <c r="B352" s="3">
        <v>531</v>
      </c>
      <c r="C352" s="3" t="s">
        <v>0</v>
      </c>
      <c r="D352" s="4" t="s">
        <v>284</v>
      </c>
      <c r="E352" s="5">
        <v>18585</v>
      </c>
    </row>
    <row r="353" spans="1:5">
      <c r="A353" s="3">
        <v>35</v>
      </c>
      <c r="B353" s="3">
        <v>531</v>
      </c>
      <c r="C353" s="3" t="s">
        <v>0</v>
      </c>
      <c r="D353" s="4" t="s">
        <v>284</v>
      </c>
      <c r="E353" s="5">
        <v>18585</v>
      </c>
    </row>
    <row r="354" spans="1:5">
      <c r="A354" s="3">
        <v>140</v>
      </c>
      <c r="B354" s="3">
        <v>531.4</v>
      </c>
      <c r="C354" s="3" t="s">
        <v>0</v>
      </c>
      <c r="D354" s="4" t="s">
        <v>285</v>
      </c>
      <c r="E354" s="5">
        <v>74396</v>
      </c>
    </row>
    <row r="355" spans="1:5">
      <c r="A355" s="3">
        <v>13</v>
      </c>
      <c r="B355" s="3">
        <v>531.20000000000005</v>
      </c>
      <c r="C355" s="3" t="s">
        <v>0</v>
      </c>
      <c r="D355" s="4" t="s">
        <v>286</v>
      </c>
      <c r="E355" s="5">
        <v>6905.6</v>
      </c>
    </row>
    <row r="356" spans="1:5">
      <c r="A356" s="3">
        <v>22</v>
      </c>
      <c r="B356" s="3">
        <v>531.20000000000005</v>
      </c>
      <c r="C356" s="3" t="s">
        <v>0</v>
      </c>
      <c r="D356" s="4" t="s">
        <v>286</v>
      </c>
      <c r="E356" s="5">
        <v>11686.400000000001</v>
      </c>
    </row>
    <row r="357" spans="1:5">
      <c r="A357" s="3">
        <v>34</v>
      </c>
      <c r="B357" s="3">
        <v>531.6</v>
      </c>
      <c r="C357" s="3" t="s">
        <v>0</v>
      </c>
      <c r="D357" s="4" t="s">
        <v>287</v>
      </c>
      <c r="E357" s="5">
        <v>18074.400000000001</v>
      </c>
    </row>
    <row r="358" spans="1:5">
      <c r="A358" s="3">
        <v>35</v>
      </c>
      <c r="B358" s="3">
        <v>531.6</v>
      </c>
      <c r="C358" s="3" t="s">
        <v>0</v>
      </c>
      <c r="D358" s="4" t="s">
        <v>287</v>
      </c>
      <c r="E358" s="5">
        <v>18606</v>
      </c>
    </row>
    <row r="359" spans="1:5">
      <c r="A359" s="3">
        <v>58</v>
      </c>
      <c r="B359" s="3">
        <v>532</v>
      </c>
      <c r="C359" s="3" t="s">
        <v>0</v>
      </c>
      <c r="D359" s="4" t="s">
        <v>288</v>
      </c>
      <c r="E359" s="5">
        <v>30856</v>
      </c>
    </row>
    <row r="360" spans="1:5">
      <c r="A360" s="3">
        <v>82</v>
      </c>
      <c r="B360" s="3">
        <v>532</v>
      </c>
      <c r="C360" s="3" t="s">
        <v>0</v>
      </c>
      <c r="D360" s="4" t="s">
        <v>288</v>
      </c>
      <c r="E360" s="5">
        <v>43624</v>
      </c>
    </row>
    <row r="361" spans="1:5">
      <c r="A361" s="3">
        <v>107</v>
      </c>
      <c r="B361" s="3">
        <v>532.20000000000005</v>
      </c>
      <c r="C361" s="3" t="s">
        <v>0</v>
      </c>
      <c r="D361" s="4" t="s">
        <v>289</v>
      </c>
      <c r="E361" s="5">
        <v>56945.4</v>
      </c>
    </row>
    <row r="362" spans="1:5">
      <c r="A362" s="3">
        <v>36</v>
      </c>
      <c r="B362" s="3">
        <v>532.20000000000005</v>
      </c>
      <c r="C362" s="3" t="s">
        <v>0</v>
      </c>
      <c r="D362" s="4" t="s">
        <v>290</v>
      </c>
      <c r="E362" s="5">
        <v>19159.2</v>
      </c>
    </row>
    <row r="363" spans="1:5">
      <c r="A363" s="3">
        <v>200</v>
      </c>
      <c r="B363" s="3">
        <v>531.79999999999995</v>
      </c>
      <c r="C363" s="3" t="s">
        <v>0</v>
      </c>
      <c r="D363" s="4" t="s">
        <v>291</v>
      </c>
      <c r="E363" s="5">
        <v>106359.99999999999</v>
      </c>
    </row>
    <row r="364" spans="1:5">
      <c r="A364" s="3">
        <v>115</v>
      </c>
      <c r="B364" s="3">
        <v>531.79999999999995</v>
      </c>
      <c r="C364" s="3" t="s">
        <v>0</v>
      </c>
      <c r="D364" s="4" t="s">
        <v>292</v>
      </c>
      <c r="E364" s="5">
        <v>61156.999999999993</v>
      </c>
    </row>
    <row r="365" spans="1:5">
      <c r="A365" s="3">
        <v>3</v>
      </c>
      <c r="B365" s="3">
        <v>532</v>
      </c>
      <c r="C365" s="3" t="s">
        <v>0</v>
      </c>
      <c r="D365" s="4" t="s">
        <v>293</v>
      </c>
      <c r="E365" s="5">
        <v>1596</v>
      </c>
    </row>
    <row r="366" spans="1:5">
      <c r="A366" s="3">
        <v>41</v>
      </c>
      <c r="B366" s="3">
        <v>532.20000000000005</v>
      </c>
      <c r="C366" s="3" t="s">
        <v>0</v>
      </c>
      <c r="D366" s="4" t="s">
        <v>294</v>
      </c>
      <c r="E366" s="5">
        <v>21820.2</v>
      </c>
    </row>
    <row r="367" spans="1:5">
      <c r="A367" s="3">
        <v>60</v>
      </c>
      <c r="B367" s="3">
        <v>532</v>
      </c>
      <c r="C367" s="3" t="s">
        <v>0</v>
      </c>
      <c r="D367" s="4" t="s">
        <v>295</v>
      </c>
      <c r="E367" s="5">
        <v>31920</v>
      </c>
    </row>
    <row r="368" spans="1:5">
      <c r="A368" s="3">
        <v>46</v>
      </c>
      <c r="B368" s="3">
        <v>532</v>
      </c>
      <c r="C368" s="3" t="s">
        <v>0</v>
      </c>
      <c r="D368" s="4" t="s">
        <v>296</v>
      </c>
      <c r="E368" s="5">
        <v>24472</v>
      </c>
    </row>
    <row r="369" spans="1:5">
      <c r="A369" s="3">
        <v>18</v>
      </c>
      <c r="B369" s="3">
        <v>531.79999999999995</v>
      </c>
      <c r="C369" s="3" t="s">
        <v>0</v>
      </c>
      <c r="D369" s="4" t="s">
        <v>297</v>
      </c>
      <c r="E369" s="5">
        <v>9572.4</v>
      </c>
    </row>
    <row r="370" spans="1:5">
      <c r="A370" s="3">
        <v>34</v>
      </c>
      <c r="B370" s="3">
        <v>531.79999999999995</v>
      </c>
      <c r="C370" s="3" t="s">
        <v>0</v>
      </c>
      <c r="D370" s="4" t="s">
        <v>298</v>
      </c>
      <c r="E370" s="5">
        <v>18081.199999999997</v>
      </c>
    </row>
    <row r="371" spans="1:5">
      <c r="A371" s="3">
        <v>15</v>
      </c>
      <c r="B371" s="3">
        <v>531.79999999999995</v>
      </c>
      <c r="C371" s="3" t="s">
        <v>0</v>
      </c>
      <c r="D371" s="4" t="s">
        <v>299</v>
      </c>
      <c r="E371" s="5">
        <v>7976.9999999999991</v>
      </c>
    </row>
    <row r="372" spans="1:5">
      <c r="A372" s="3">
        <v>182</v>
      </c>
      <c r="B372" s="3">
        <v>531.79999999999995</v>
      </c>
      <c r="C372" s="3" t="s">
        <v>0</v>
      </c>
      <c r="D372" s="4" t="s">
        <v>299</v>
      </c>
      <c r="E372" s="5">
        <v>96787.599999999991</v>
      </c>
    </row>
    <row r="373" spans="1:5">
      <c r="A373" s="3">
        <v>160</v>
      </c>
      <c r="B373" s="3">
        <v>531.79999999999995</v>
      </c>
      <c r="C373" s="3" t="s">
        <v>0</v>
      </c>
      <c r="D373" s="4" t="s">
        <v>300</v>
      </c>
      <c r="E373" s="5">
        <v>85088</v>
      </c>
    </row>
    <row r="374" spans="1:5">
      <c r="A374" s="3">
        <v>11</v>
      </c>
      <c r="B374" s="3">
        <v>532</v>
      </c>
      <c r="C374" s="3" t="s">
        <v>0</v>
      </c>
      <c r="D374" s="4" t="s">
        <v>301</v>
      </c>
      <c r="E374" s="5">
        <v>5852</v>
      </c>
    </row>
    <row r="375" spans="1:5">
      <c r="A375" s="3">
        <v>34</v>
      </c>
      <c r="B375" s="3">
        <v>532</v>
      </c>
      <c r="C375" s="3" t="s">
        <v>0</v>
      </c>
      <c r="D375" s="4" t="s">
        <v>301</v>
      </c>
      <c r="E375" s="5">
        <v>18088</v>
      </c>
    </row>
    <row r="376" spans="1:5">
      <c r="A376" s="3">
        <v>24</v>
      </c>
      <c r="B376" s="3">
        <v>532</v>
      </c>
      <c r="C376" s="3" t="s">
        <v>0</v>
      </c>
      <c r="D376" s="4" t="s">
        <v>301</v>
      </c>
      <c r="E376" s="5">
        <v>12768</v>
      </c>
    </row>
    <row r="377" spans="1:5">
      <c r="A377" s="3">
        <v>34</v>
      </c>
      <c r="B377" s="3">
        <v>532</v>
      </c>
      <c r="C377" s="3" t="s">
        <v>0</v>
      </c>
      <c r="D377" s="4" t="s">
        <v>301</v>
      </c>
      <c r="E377" s="5">
        <v>18088</v>
      </c>
    </row>
    <row r="378" spans="1:5">
      <c r="A378" s="3">
        <v>13</v>
      </c>
      <c r="B378" s="3">
        <v>531.79999999999995</v>
      </c>
      <c r="C378" s="3" t="s">
        <v>0</v>
      </c>
      <c r="D378" s="4" t="s">
        <v>302</v>
      </c>
      <c r="E378" s="5">
        <v>6913.4</v>
      </c>
    </row>
    <row r="379" spans="1:5">
      <c r="A379" s="3">
        <v>36</v>
      </c>
      <c r="B379" s="3">
        <v>532</v>
      </c>
      <c r="C379" s="3" t="s">
        <v>0</v>
      </c>
      <c r="D379" s="4" t="s">
        <v>303</v>
      </c>
      <c r="E379" s="5">
        <v>19152</v>
      </c>
    </row>
    <row r="380" spans="1:5">
      <c r="A380" s="3">
        <v>35</v>
      </c>
      <c r="B380" s="3">
        <v>531.79999999999995</v>
      </c>
      <c r="C380" s="3" t="s">
        <v>0</v>
      </c>
      <c r="D380" s="4" t="s">
        <v>304</v>
      </c>
      <c r="E380" s="5">
        <v>18613</v>
      </c>
    </row>
    <row r="381" spans="1:5">
      <c r="A381" s="3">
        <v>187</v>
      </c>
      <c r="B381" s="3">
        <v>531.79999999999995</v>
      </c>
      <c r="C381" s="3" t="s">
        <v>0</v>
      </c>
      <c r="D381" s="4" t="s">
        <v>305</v>
      </c>
      <c r="E381" s="5">
        <v>99446.599999999991</v>
      </c>
    </row>
    <row r="382" spans="1:5">
      <c r="A382" s="3">
        <v>22</v>
      </c>
      <c r="B382" s="3">
        <v>531.79999999999995</v>
      </c>
      <c r="C382" s="3" t="s">
        <v>0</v>
      </c>
      <c r="D382" s="4" t="s">
        <v>306</v>
      </c>
      <c r="E382" s="5">
        <v>11699.599999999999</v>
      </c>
    </row>
    <row r="383" spans="1:5">
      <c r="A383" s="3">
        <v>200</v>
      </c>
      <c r="B383" s="3">
        <v>531.79999999999995</v>
      </c>
      <c r="C383" s="3" t="s">
        <v>0</v>
      </c>
      <c r="D383" s="4" t="s">
        <v>306</v>
      </c>
      <c r="E383" s="5">
        <v>106359.99999999999</v>
      </c>
    </row>
    <row r="384" spans="1:5">
      <c r="A384" s="3">
        <v>68</v>
      </c>
      <c r="B384" s="3">
        <v>532.4</v>
      </c>
      <c r="C384" s="3" t="s">
        <v>0</v>
      </c>
      <c r="D384" s="4" t="s">
        <v>307</v>
      </c>
      <c r="E384" s="5">
        <v>36203.199999999997</v>
      </c>
    </row>
    <row r="385" spans="1:5">
      <c r="A385" s="3">
        <v>29</v>
      </c>
      <c r="B385" s="3">
        <v>532.20000000000005</v>
      </c>
      <c r="C385" s="3" t="s">
        <v>0</v>
      </c>
      <c r="D385" s="4" t="s">
        <v>308</v>
      </c>
      <c r="E385" s="5">
        <v>15433.800000000001</v>
      </c>
    </row>
    <row r="386" spans="1:5">
      <c r="A386" s="3">
        <v>8</v>
      </c>
      <c r="B386" s="3">
        <v>532.20000000000005</v>
      </c>
      <c r="C386" s="3" t="s">
        <v>0</v>
      </c>
      <c r="D386" s="4" t="s">
        <v>308</v>
      </c>
      <c r="E386" s="5">
        <v>4257.6000000000004</v>
      </c>
    </row>
    <row r="387" spans="1:5">
      <c r="A387" s="3">
        <v>68</v>
      </c>
      <c r="B387" s="3">
        <v>532.4</v>
      </c>
      <c r="C387" s="3" t="s">
        <v>0</v>
      </c>
      <c r="D387" s="4" t="s">
        <v>309</v>
      </c>
      <c r="E387" s="5">
        <v>36203.199999999997</v>
      </c>
    </row>
    <row r="388" spans="1:5">
      <c r="A388" s="3">
        <v>35</v>
      </c>
      <c r="B388" s="3">
        <v>532.20000000000005</v>
      </c>
      <c r="C388" s="3" t="s">
        <v>0</v>
      </c>
      <c r="D388" s="4" t="s">
        <v>310</v>
      </c>
      <c r="E388" s="5">
        <v>18627</v>
      </c>
    </row>
    <row r="389" spans="1:5">
      <c r="A389" s="3">
        <v>6</v>
      </c>
      <c r="B389" s="3">
        <v>532.6</v>
      </c>
      <c r="C389" s="3" t="s">
        <v>0</v>
      </c>
      <c r="D389" s="4" t="s">
        <v>311</v>
      </c>
      <c r="E389" s="5">
        <v>3195.6000000000004</v>
      </c>
    </row>
    <row r="390" spans="1:5">
      <c r="A390" s="3">
        <v>10</v>
      </c>
      <c r="B390" s="3">
        <v>532.6</v>
      </c>
      <c r="C390" s="3" t="s">
        <v>0</v>
      </c>
      <c r="D390" s="4" t="s">
        <v>312</v>
      </c>
      <c r="E390" s="5">
        <v>5326</v>
      </c>
    </row>
    <row r="391" spans="1:5">
      <c r="A391" s="3">
        <v>90</v>
      </c>
      <c r="B391" s="3">
        <v>532.6</v>
      </c>
      <c r="C391" s="3" t="s">
        <v>0</v>
      </c>
      <c r="D391" s="4" t="s">
        <v>313</v>
      </c>
      <c r="E391" s="5">
        <v>47934</v>
      </c>
    </row>
    <row r="392" spans="1:5">
      <c r="A392" s="3">
        <v>69</v>
      </c>
      <c r="B392" s="3">
        <v>532.6</v>
      </c>
      <c r="C392" s="3" t="s">
        <v>0</v>
      </c>
      <c r="D392" s="4" t="s">
        <v>314</v>
      </c>
      <c r="E392" s="5">
        <v>36749.4</v>
      </c>
    </row>
    <row r="393" spans="1:5">
      <c r="A393" s="3">
        <v>391</v>
      </c>
      <c r="B393" s="3">
        <v>532.20000000000005</v>
      </c>
      <c r="C393" s="3" t="s">
        <v>0</v>
      </c>
      <c r="D393" s="4" t="s">
        <v>315</v>
      </c>
      <c r="E393" s="5">
        <v>208090.2</v>
      </c>
    </row>
    <row r="394" spans="1:5">
      <c r="A394" s="3">
        <v>4</v>
      </c>
      <c r="B394" s="3">
        <v>532.6</v>
      </c>
      <c r="C394" s="3" t="s">
        <v>0</v>
      </c>
      <c r="D394" s="4" t="s">
        <v>316</v>
      </c>
      <c r="E394" s="5">
        <v>2130.4</v>
      </c>
    </row>
    <row r="395" spans="1:5">
      <c r="A395" s="3">
        <v>29</v>
      </c>
      <c r="B395" s="3">
        <v>532.6</v>
      </c>
      <c r="C395" s="3" t="s">
        <v>0</v>
      </c>
      <c r="D395" s="4" t="s">
        <v>317</v>
      </c>
      <c r="E395" s="5">
        <v>15445.400000000001</v>
      </c>
    </row>
    <row r="396" spans="1:5">
      <c r="A396" s="3">
        <v>480</v>
      </c>
      <c r="B396" s="3">
        <v>532.6</v>
      </c>
      <c r="C396" s="3" t="s">
        <v>0</v>
      </c>
      <c r="D396" s="4" t="s">
        <v>318</v>
      </c>
      <c r="E396" s="5">
        <v>255648</v>
      </c>
    </row>
    <row r="397" spans="1:5">
      <c r="A397" s="3">
        <v>34</v>
      </c>
      <c r="B397" s="3">
        <v>527.79999999999995</v>
      </c>
      <c r="C397" s="3" t="s">
        <v>0</v>
      </c>
      <c r="D397" s="4" t="s">
        <v>319</v>
      </c>
      <c r="E397" s="5">
        <v>17945.199999999997</v>
      </c>
    </row>
    <row r="398" spans="1:5">
      <c r="A398" s="3">
        <v>7</v>
      </c>
      <c r="B398" s="3">
        <v>527.79999999999995</v>
      </c>
      <c r="C398" s="3" t="s">
        <v>0</v>
      </c>
      <c r="D398" s="4" t="s">
        <v>319</v>
      </c>
      <c r="E398" s="5">
        <v>3694.5999999999995</v>
      </c>
    </row>
    <row r="399" spans="1:5">
      <c r="A399" s="3">
        <v>26</v>
      </c>
      <c r="B399" s="3">
        <v>527.79999999999995</v>
      </c>
      <c r="C399" s="3" t="s">
        <v>0</v>
      </c>
      <c r="D399" s="4" t="s">
        <v>319</v>
      </c>
      <c r="E399" s="5">
        <v>13722.8</v>
      </c>
    </row>
    <row r="400" spans="1:5">
      <c r="A400" s="3">
        <v>35</v>
      </c>
      <c r="B400" s="3">
        <v>525</v>
      </c>
      <c r="C400" s="3" t="s">
        <v>0</v>
      </c>
      <c r="D400" s="4" t="s">
        <v>320</v>
      </c>
      <c r="E400" s="5">
        <v>18375</v>
      </c>
    </row>
    <row r="401" spans="1:5">
      <c r="A401" s="3">
        <v>36</v>
      </c>
      <c r="B401" s="3">
        <v>524.4</v>
      </c>
      <c r="C401" s="3" t="s">
        <v>0</v>
      </c>
      <c r="D401" s="4" t="s">
        <v>321</v>
      </c>
      <c r="E401" s="5">
        <v>18878.399999999998</v>
      </c>
    </row>
    <row r="402" spans="1:5">
      <c r="A402" s="3">
        <v>36</v>
      </c>
      <c r="B402" s="3">
        <v>523.4</v>
      </c>
      <c r="C402" s="3" t="s">
        <v>0</v>
      </c>
      <c r="D402" s="4" t="s">
        <v>322</v>
      </c>
      <c r="E402" s="5">
        <v>18842.399999999998</v>
      </c>
    </row>
    <row r="403" spans="1:5">
      <c r="A403" s="3">
        <v>35</v>
      </c>
      <c r="B403" s="3">
        <v>516.4</v>
      </c>
      <c r="C403" s="3" t="s">
        <v>0</v>
      </c>
      <c r="D403" s="4" t="s">
        <v>323</v>
      </c>
      <c r="E403" s="5">
        <v>18074</v>
      </c>
    </row>
    <row r="404" spans="1:5">
      <c r="A404" s="3">
        <v>35</v>
      </c>
      <c r="B404" s="3">
        <v>513.4</v>
      </c>
      <c r="C404" s="3" t="s">
        <v>0</v>
      </c>
      <c r="D404" s="4" t="s">
        <v>324</v>
      </c>
      <c r="E404" s="5">
        <v>17969</v>
      </c>
    </row>
    <row r="405" spans="1:5">
      <c r="A405" s="3">
        <v>35</v>
      </c>
      <c r="B405" s="3">
        <v>513</v>
      </c>
      <c r="C405" s="3" t="s">
        <v>0</v>
      </c>
      <c r="D405" s="4" t="s">
        <v>325</v>
      </c>
      <c r="E405" s="5">
        <v>17955</v>
      </c>
    </row>
    <row r="406" spans="1:5">
      <c r="A406" s="3">
        <v>35</v>
      </c>
      <c r="B406" s="3">
        <v>513</v>
      </c>
      <c r="C406" s="3" t="s">
        <v>0</v>
      </c>
      <c r="D406" s="4" t="s">
        <v>326</v>
      </c>
      <c r="E406" s="5">
        <v>17955</v>
      </c>
    </row>
    <row r="407" spans="1:5">
      <c r="A407" s="3">
        <v>34</v>
      </c>
      <c r="B407" s="3">
        <v>513.20000000000005</v>
      </c>
      <c r="C407" s="3" t="s">
        <v>0</v>
      </c>
      <c r="D407" s="4" t="s">
        <v>327</v>
      </c>
      <c r="E407" s="5">
        <v>17448.800000000003</v>
      </c>
    </row>
    <row r="408" spans="1:5">
      <c r="A408" s="3">
        <v>34</v>
      </c>
      <c r="B408" s="3">
        <v>508</v>
      </c>
      <c r="C408" s="3" t="s">
        <v>0</v>
      </c>
      <c r="D408" s="4" t="s">
        <v>328</v>
      </c>
      <c r="E408" s="5">
        <v>17272</v>
      </c>
    </row>
    <row r="409" spans="1:5">
      <c r="A409" s="3">
        <v>35</v>
      </c>
      <c r="B409" s="3">
        <v>508.2</v>
      </c>
      <c r="C409" s="3" t="s">
        <v>0</v>
      </c>
      <c r="D409" s="4" t="s">
        <v>329</v>
      </c>
      <c r="E409" s="5">
        <v>17787</v>
      </c>
    </row>
    <row r="410" spans="1:5">
      <c r="A410" s="3">
        <v>36</v>
      </c>
      <c r="B410" s="3">
        <v>508</v>
      </c>
      <c r="C410" s="3" t="s">
        <v>0</v>
      </c>
      <c r="D410" s="4" t="s">
        <v>330</v>
      </c>
      <c r="E410" s="5">
        <v>18288</v>
      </c>
    </row>
    <row r="411" spans="1:5">
      <c r="A411" s="3">
        <v>34</v>
      </c>
      <c r="B411" s="3">
        <v>507.4</v>
      </c>
      <c r="C411" s="3" t="s">
        <v>0</v>
      </c>
      <c r="D411" s="4" t="s">
        <v>331</v>
      </c>
      <c r="E411" s="5">
        <v>17251.599999999999</v>
      </c>
    </row>
    <row r="412" spans="1:5">
      <c r="A412" s="3">
        <v>36</v>
      </c>
      <c r="B412" s="3">
        <v>511</v>
      </c>
      <c r="C412" s="3" t="s">
        <v>0</v>
      </c>
      <c r="D412" s="4" t="s">
        <v>332</v>
      </c>
      <c r="E412" s="5">
        <v>18396</v>
      </c>
    </row>
    <row r="413" spans="1:5">
      <c r="A413" s="3">
        <v>36</v>
      </c>
      <c r="B413" s="3">
        <v>511.6</v>
      </c>
      <c r="C413" s="3" t="s">
        <v>0</v>
      </c>
      <c r="D413" s="4" t="s">
        <v>333</v>
      </c>
      <c r="E413" s="5">
        <v>18417.600000000002</v>
      </c>
    </row>
    <row r="414" spans="1:5">
      <c r="A414" s="3">
        <v>36</v>
      </c>
      <c r="B414" s="3">
        <v>511</v>
      </c>
      <c r="C414" s="3" t="s">
        <v>0</v>
      </c>
      <c r="D414" s="4" t="s">
        <v>334</v>
      </c>
      <c r="E414" s="5">
        <v>18396</v>
      </c>
    </row>
    <row r="415" spans="1:5">
      <c r="A415" s="3">
        <v>34</v>
      </c>
      <c r="B415" s="3">
        <v>512.6</v>
      </c>
      <c r="C415" s="3" t="s">
        <v>0</v>
      </c>
      <c r="D415" s="4" t="s">
        <v>335</v>
      </c>
      <c r="E415" s="5">
        <v>17428.400000000001</v>
      </c>
    </row>
    <row r="416" spans="1:5">
      <c r="A416" s="3">
        <v>36</v>
      </c>
      <c r="B416" s="3">
        <v>512.6</v>
      </c>
      <c r="C416" s="3" t="s">
        <v>0</v>
      </c>
      <c r="D416" s="4" t="s">
        <v>336</v>
      </c>
      <c r="E416" s="5">
        <v>18453.600000000002</v>
      </c>
    </row>
    <row r="417" spans="1:5">
      <c r="A417" s="3">
        <v>15</v>
      </c>
      <c r="B417" s="3">
        <v>514.20000000000005</v>
      </c>
      <c r="C417" s="3" t="s">
        <v>0</v>
      </c>
      <c r="D417" s="4" t="s">
        <v>337</v>
      </c>
      <c r="E417" s="5">
        <v>7713.0000000000009</v>
      </c>
    </row>
    <row r="418" spans="1:5">
      <c r="A418" s="3">
        <v>36</v>
      </c>
      <c r="B418" s="3">
        <v>514.20000000000005</v>
      </c>
      <c r="C418" s="3" t="s">
        <v>0</v>
      </c>
      <c r="D418" s="4" t="s">
        <v>338</v>
      </c>
      <c r="E418" s="5">
        <v>18511.2</v>
      </c>
    </row>
    <row r="419" spans="1:5">
      <c r="A419" s="3">
        <v>34</v>
      </c>
      <c r="B419" s="3">
        <v>514</v>
      </c>
      <c r="C419" s="3" t="s">
        <v>0</v>
      </c>
      <c r="D419" s="4" t="s">
        <v>339</v>
      </c>
      <c r="E419" s="5">
        <v>17476</v>
      </c>
    </row>
    <row r="420" spans="1:5">
      <c r="A420" s="3">
        <v>34</v>
      </c>
      <c r="B420" s="3">
        <v>511.4</v>
      </c>
      <c r="C420" s="3" t="s">
        <v>0</v>
      </c>
      <c r="D420" s="4" t="s">
        <v>340</v>
      </c>
      <c r="E420" s="5">
        <v>17387.599999999999</v>
      </c>
    </row>
    <row r="421" spans="1:5">
      <c r="A421" s="3">
        <v>36</v>
      </c>
      <c r="B421" s="3">
        <v>510.4</v>
      </c>
      <c r="C421" s="3" t="s">
        <v>0</v>
      </c>
      <c r="D421" s="4" t="s">
        <v>341</v>
      </c>
      <c r="E421" s="5">
        <v>18374.399999999998</v>
      </c>
    </row>
    <row r="422" spans="1:5">
      <c r="A422" s="3">
        <v>35</v>
      </c>
      <c r="B422" s="3">
        <v>509</v>
      </c>
      <c r="C422" s="3" t="s">
        <v>0</v>
      </c>
      <c r="D422" s="4" t="s">
        <v>342</v>
      </c>
      <c r="E422" s="5">
        <v>17815</v>
      </c>
    </row>
    <row r="423" spans="1:5">
      <c r="A423" s="3">
        <v>35</v>
      </c>
      <c r="B423" s="3">
        <v>509.2</v>
      </c>
      <c r="C423" s="3" t="s">
        <v>0</v>
      </c>
      <c r="D423" s="4" t="s">
        <v>343</v>
      </c>
      <c r="E423" s="5">
        <v>17822</v>
      </c>
    </row>
    <row r="424" spans="1:5">
      <c r="A424" s="3">
        <v>35</v>
      </c>
      <c r="B424" s="3">
        <v>511.2</v>
      </c>
      <c r="C424" s="3" t="s">
        <v>0</v>
      </c>
      <c r="D424" s="4" t="s">
        <v>344</v>
      </c>
      <c r="E424" s="5">
        <v>17892</v>
      </c>
    </row>
    <row r="425" spans="1:5">
      <c r="A425" s="3">
        <v>35</v>
      </c>
      <c r="B425" s="3">
        <v>511</v>
      </c>
      <c r="C425" s="3" t="s">
        <v>0</v>
      </c>
      <c r="D425" s="4" t="s">
        <v>345</v>
      </c>
      <c r="E425" s="5">
        <v>17885</v>
      </c>
    </row>
    <row r="426" spans="1:5">
      <c r="A426" s="3">
        <v>36</v>
      </c>
      <c r="B426" s="3">
        <v>510.8</v>
      </c>
      <c r="C426" s="3" t="s">
        <v>0</v>
      </c>
      <c r="D426" s="4" t="s">
        <v>346</v>
      </c>
      <c r="E426" s="5">
        <v>18388.8</v>
      </c>
    </row>
    <row r="427" spans="1:5">
      <c r="A427" s="3">
        <v>34</v>
      </c>
      <c r="B427" s="3">
        <v>510.8</v>
      </c>
      <c r="C427" s="3" t="s">
        <v>0</v>
      </c>
      <c r="D427" s="4" t="s">
        <v>347</v>
      </c>
      <c r="E427" s="5">
        <v>17367.2</v>
      </c>
    </row>
    <row r="428" spans="1:5">
      <c r="A428" s="3">
        <v>35</v>
      </c>
      <c r="B428" s="3">
        <v>509.6</v>
      </c>
      <c r="C428" s="3" t="s">
        <v>0</v>
      </c>
      <c r="D428" s="4" t="s">
        <v>348</v>
      </c>
      <c r="E428" s="5">
        <v>17836</v>
      </c>
    </row>
    <row r="429" spans="1:5">
      <c r="A429" s="3">
        <v>35</v>
      </c>
      <c r="B429" s="3">
        <v>505</v>
      </c>
      <c r="C429" s="3" t="s">
        <v>0</v>
      </c>
      <c r="D429" s="4" t="s">
        <v>349</v>
      </c>
      <c r="E429" s="5">
        <v>17675</v>
      </c>
    </row>
    <row r="430" spans="1:5">
      <c r="A430" s="3">
        <v>35</v>
      </c>
      <c r="B430" s="3">
        <v>503.4</v>
      </c>
      <c r="C430" s="3" t="s">
        <v>0</v>
      </c>
      <c r="D430" s="4" t="s">
        <v>350</v>
      </c>
      <c r="E430" s="5">
        <v>17619</v>
      </c>
    </row>
    <row r="431" spans="1:5">
      <c r="A431" s="3">
        <v>35</v>
      </c>
      <c r="B431" s="3">
        <v>504</v>
      </c>
      <c r="C431" s="3" t="s">
        <v>0</v>
      </c>
      <c r="D431" s="4" t="s">
        <v>351</v>
      </c>
      <c r="E431" s="5">
        <v>17640</v>
      </c>
    </row>
    <row r="432" spans="1:5">
      <c r="A432" s="3">
        <v>34</v>
      </c>
      <c r="B432" s="3">
        <v>505.4</v>
      </c>
      <c r="C432" s="3" t="s">
        <v>0</v>
      </c>
      <c r="D432" s="4" t="s">
        <v>352</v>
      </c>
      <c r="E432" s="5">
        <v>17183.599999999999</v>
      </c>
    </row>
    <row r="433" spans="1:5">
      <c r="A433" s="3">
        <v>69</v>
      </c>
      <c r="B433" s="3">
        <v>508.4</v>
      </c>
      <c r="C433" s="3" t="s">
        <v>0</v>
      </c>
      <c r="D433" s="4" t="s">
        <v>353</v>
      </c>
      <c r="E433" s="5">
        <v>35079.599999999999</v>
      </c>
    </row>
    <row r="434" spans="1:5">
      <c r="A434" s="3">
        <v>35</v>
      </c>
      <c r="B434" s="3">
        <v>507.8</v>
      </c>
      <c r="C434" s="3" t="s">
        <v>0</v>
      </c>
      <c r="D434" s="4" t="s">
        <v>354</v>
      </c>
      <c r="E434" s="5">
        <v>17773</v>
      </c>
    </row>
    <row r="435" spans="1:5">
      <c r="A435" s="3">
        <v>36</v>
      </c>
      <c r="B435" s="3">
        <v>507.8</v>
      </c>
      <c r="C435" s="3" t="s">
        <v>0</v>
      </c>
      <c r="D435" s="4" t="s">
        <v>355</v>
      </c>
      <c r="E435" s="5">
        <v>18280.8</v>
      </c>
    </row>
    <row r="436" spans="1:5">
      <c r="A436" s="3">
        <v>35</v>
      </c>
      <c r="B436" s="3">
        <v>507</v>
      </c>
      <c r="C436" s="3" t="s">
        <v>0</v>
      </c>
      <c r="D436" s="4" t="s">
        <v>356</v>
      </c>
      <c r="E436" s="5">
        <v>17745</v>
      </c>
    </row>
    <row r="437" spans="1:5">
      <c r="A437" s="3">
        <v>35</v>
      </c>
      <c r="B437" s="3">
        <v>506.6</v>
      </c>
      <c r="C437" s="3" t="s">
        <v>0</v>
      </c>
      <c r="D437" s="4" t="s">
        <v>357</v>
      </c>
      <c r="E437" s="5">
        <v>17731</v>
      </c>
    </row>
    <row r="438" spans="1:5">
      <c r="A438" s="3">
        <v>36</v>
      </c>
      <c r="B438" s="3">
        <v>503</v>
      </c>
      <c r="C438" s="3" t="s">
        <v>0</v>
      </c>
      <c r="D438" s="4" t="s">
        <v>358</v>
      </c>
      <c r="E438" s="5">
        <v>18108</v>
      </c>
    </row>
    <row r="439" spans="1:5">
      <c r="A439" s="3">
        <v>35</v>
      </c>
      <c r="B439" s="3">
        <v>502.8</v>
      </c>
      <c r="C439" s="3" t="s">
        <v>0</v>
      </c>
      <c r="D439" s="4" t="s">
        <v>359</v>
      </c>
      <c r="E439" s="5">
        <v>17598</v>
      </c>
    </row>
    <row r="440" spans="1:5">
      <c r="A440" s="3">
        <v>500</v>
      </c>
      <c r="B440" s="3">
        <v>503</v>
      </c>
      <c r="C440" s="3" t="s">
        <v>0</v>
      </c>
      <c r="D440" s="4" t="s">
        <v>360</v>
      </c>
      <c r="E440" s="5">
        <v>251500</v>
      </c>
    </row>
    <row r="441" spans="1:5">
      <c r="A441" s="3">
        <v>36</v>
      </c>
      <c r="B441" s="3">
        <v>502</v>
      </c>
      <c r="C441" s="3" t="s">
        <v>0</v>
      </c>
      <c r="D441" s="4" t="s">
        <v>361</v>
      </c>
      <c r="E441" s="5">
        <v>18072</v>
      </c>
    </row>
    <row r="442" spans="1:5">
      <c r="A442" s="3">
        <v>34</v>
      </c>
      <c r="B442" s="3">
        <v>500.2</v>
      </c>
      <c r="C442" s="3" t="s">
        <v>0</v>
      </c>
      <c r="D442" s="4" t="s">
        <v>362</v>
      </c>
      <c r="E442" s="5">
        <v>17006.8</v>
      </c>
    </row>
    <row r="443" spans="1:5">
      <c r="A443" s="3">
        <v>37</v>
      </c>
      <c r="B443" s="3">
        <v>501.8</v>
      </c>
      <c r="C443" s="3" t="s">
        <v>0</v>
      </c>
      <c r="D443" s="4" t="s">
        <v>363</v>
      </c>
      <c r="E443" s="5">
        <v>18566.600000000002</v>
      </c>
    </row>
    <row r="444" spans="1:5">
      <c r="A444" s="3">
        <v>34</v>
      </c>
      <c r="B444" s="3">
        <v>502</v>
      </c>
      <c r="C444" s="3" t="s">
        <v>0</v>
      </c>
      <c r="D444" s="4" t="s">
        <v>364</v>
      </c>
      <c r="E444" s="5">
        <v>17068</v>
      </c>
    </row>
    <row r="445" spans="1:5">
      <c r="A445" s="3">
        <v>34</v>
      </c>
      <c r="B445" s="3">
        <v>502</v>
      </c>
      <c r="C445" s="3" t="s">
        <v>0</v>
      </c>
      <c r="D445" s="4" t="s">
        <v>365</v>
      </c>
      <c r="E445" s="5">
        <v>17068</v>
      </c>
    </row>
    <row r="446" spans="1:5">
      <c r="A446" s="3">
        <v>36</v>
      </c>
      <c r="B446" s="3">
        <v>503</v>
      </c>
      <c r="C446" s="3" t="s">
        <v>0</v>
      </c>
      <c r="D446" s="4" t="s">
        <v>366</v>
      </c>
      <c r="E446" s="5">
        <v>18108</v>
      </c>
    </row>
    <row r="447" spans="1:5">
      <c r="A447" s="3">
        <v>34</v>
      </c>
      <c r="B447" s="3">
        <v>504.2</v>
      </c>
      <c r="C447" s="3" t="s">
        <v>0</v>
      </c>
      <c r="D447" s="4" t="s">
        <v>367</v>
      </c>
      <c r="E447" s="5">
        <v>17142.8</v>
      </c>
    </row>
    <row r="448" spans="1:5">
      <c r="A448" s="3">
        <v>34</v>
      </c>
      <c r="B448" s="3">
        <v>503.8</v>
      </c>
      <c r="C448" s="3" t="s">
        <v>0</v>
      </c>
      <c r="D448" s="4" t="s">
        <v>368</v>
      </c>
      <c r="E448" s="5">
        <v>17129.2</v>
      </c>
    </row>
    <row r="449" spans="1:5">
      <c r="A449" s="3">
        <v>20</v>
      </c>
      <c r="B449" s="3">
        <v>503</v>
      </c>
      <c r="C449" s="3" t="s">
        <v>0</v>
      </c>
      <c r="D449" s="4" t="s">
        <v>369</v>
      </c>
      <c r="E449" s="5">
        <v>10060</v>
      </c>
    </row>
    <row r="450" spans="1:5">
      <c r="A450" s="3">
        <v>16</v>
      </c>
      <c r="B450" s="3">
        <v>503</v>
      </c>
      <c r="C450" s="3" t="s">
        <v>0</v>
      </c>
      <c r="D450" s="4" t="s">
        <v>370</v>
      </c>
      <c r="E450" s="5">
        <v>8048</v>
      </c>
    </row>
    <row r="451" spans="1:5">
      <c r="A451" s="3">
        <v>34</v>
      </c>
      <c r="B451" s="3">
        <v>504</v>
      </c>
      <c r="C451" s="3" t="s">
        <v>0</v>
      </c>
      <c r="D451" s="4" t="s">
        <v>371</v>
      </c>
      <c r="E451" s="5">
        <v>17136</v>
      </c>
    </row>
    <row r="452" spans="1:5">
      <c r="A452" s="3">
        <v>35</v>
      </c>
      <c r="B452" s="3">
        <v>504</v>
      </c>
      <c r="C452" s="3" t="s">
        <v>0</v>
      </c>
      <c r="D452" s="4" t="s">
        <v>372</v>
      </c>
      <c r="E452" s="5">
        <v>17640</v>
      </c>
    </row>
    <row r="453" spans="1:5">
      <c r="A453" s="3">
        <v>35</v>
      </c>
      <c r="B453" s="3">
        <v>504.2</v>
      </c>
      <c r="C453" s="3" t="s">
        <v>0</v>
      </c>
      <c r="D453" s="4" t="s">
        <v>373</v>
      </c>
      <c r="E453" s="5">
        <v>17647</v>
      </c>
    </row>
    <row r="454" spans="1:5">
      <c r="A454" s="3">
        <v>36</v>
      </c>
      <c r="B454" s="3">
        <v>502.2</v>
      </c>
      <c r="C454" s="3" t="s">
        <v>0</v>
      </c>
      <c r="D454" s="4" t="s">
        <v>374</v>
      </c>
      <c r="E454" s="5">
        <v>18079.2</v>
      </c>
    </row>
    <row r="455" spans="1:5">
      <c r="A455" s="3">
        <v>35</v>
      </c>
      <c r="B455" s="3">
        <v>502</v>
      </c>
      <c r="C455" s="3" t="s">
        <v>0</v>
      </c>
      <c r="D455" s="4" t="s">
        <v>375</v>
      </c>
      <c r="E455" s="5">
        <v>17570</v>
      </c>
    </row>
    <row r="456" spans="1:5">
      <c r="A456" s="3">
        <v>5</v>
      </c>
      <c r="B456" s="3">
        <v>503</v>
      </c>
      <c r="C456" s="3" t="s">
        <v>0</v>
      </c>
      <c r="D456" s="4" t="s">
        <v>376</v>
      </c>
      <c r="E456" s="5">
        <v>2515</v>
      </c>
    </row>
    <row r="457" spans="1:5">
      <c r="A457" s="3">
        <v>30</v>
      </c>
      <c r="B457" s="3">
        <v>502.6</v>
      </c>
      <c r="C457" s="3" t="s">
        <v>0</v>
      </c>
      <c r="D457" s="4" t="s">
        <v>377</v>
      </c>
      <c r="E457" s="5">
        <v>15078</v>
      </c>
    </row>
    <row r="458" spans="1:5">
      <c r="A458" s="3">
        <v>5</v>
      </c>
      <c r="B458" s="3">
        <v>502.6</v>
      </c>
      <c r="C458" s="3" t="s">
        <v>0</v>
      </c>
      <c r="D458" s="4" t="s">
        <v>377</v>
      </c>
      <c r="E458" s="5">
        <v>2513</v>
      </c>
    </row>
    <row r="459" spans="1:5">
      <c r="A459" s="3">
        <v>34</v>
      </c>
      <c r="B459" s="3">
        <v>502.2</v>
      </c>
      <c r="C459" s="3" t="s">
        <v>0</v>
      </c>
      <c r="D459" s="4" t="s">
        <v>378</v>
      </c>
      <c r="E459" s="5">
        <v>17074.8</v>
      </c>
    </row>
    <row r="460" spans="1:5">
      <c r="A460" s="3">
        <v>35</v>
      </c>
      <c r="B460" s="3">
        <v>501.8</v>
      </c>
      <c r="C460" s="3" t="s">
        <v>0</v>
      </c>
      <c r="D460" s="4" t="s">
        <v>379</v>
      </c>
      <c r="E460" s="5">
        <v>17563</v>
      </c>
    </row>
    <row r="461" spans="1:5">
      <c r="A461" s="3">
        <v>34</v>
      </c>
      <c r="B461" s="3">
        <v>502.2</v>
      </c>
      <c r="C461" s="3" t="s">
        <v>0</v>
      </c>
      <c r="D461" s="4" t="s">
        <v>380</v>
      </c>
      <c r="E461" s="5">
        <v>17074.8</v>
      </c>
    </row>
    <row r="462" spans="1:5">
      <c r="A462" s="3">
        <v>36</v>
      </c>
      <c r="B462" s="3">
        <v>502</v>
      </c>
      <c r="C462" s="3" t="s">
        <v>0</v>
      </c>
      <c r="D462" s="4" t="s">
        <v>381</v>
      </c>
      <c r="E462" s="5">
        <v>18072</v>
      </c>
    </row>
    <row r="463" spans="1:5">
      <c r="A463" s="3">
        <v>34</v>
      </c>
      <c r="B463" s="3">
        <v>500.8</v>
      </c>
      <c r="C463" s="3" t="s">
        <v>0</v>
      </c>
      <c r="D463" s="4" t="s">
        <v>382</v>
      </c>
      <c r="E463" s="5">
        <v>17027.2</v>
      </c>
    </row>
    <row r="464" spans="1:5">
      <c r="A464" s="3">
        <v>34</v>
      </c>
      <c r="B464" s="3">
        <v>501.4</v>
      </c>
      <c r="C464" s="3" t="s">
        <v>0</v>
      </c>
      <c r="D464" s="4" t="s">
        <v>383</v>
      </c>
      <c r="E464" s="5">
        <v>17047.599999999999</v>
      </c>
    </row>
    <row r="465" spans="1:5">
      <c r="A465" s="3">
        <v>34</v>
      </c>
      <c r="B465" s="3">
        <v>501.6</v>
      </c>
      <c r="C465" s="3" t="s">
        <v>0</v>
      </c>
      <c r="D465" s="4" t="s">
        <v>384</v>
      </c>
      <c r="E465" s="5">
        <v>17054.400000000001</v>
      </c>
    </row>
    <row r="466" spans="1:5">
      <c r="A466" s="3">
        <v>22</v>
      </c>
      <c r="B466" s="3">
        <v>501.6</v>
      </c>
      <c r="C466" s="3" t="s">
        <v>0</v>
      </c>
      <c r="D466" s="4" t="s">
        <v>385</v>
      </c>
      <c r="E466" s="5">
        <v>11035.2</v>
      </c>
    </row>
    <row r="467" spans="1:5">
      <c r="A467" s="3">
        <v>12</v>
      </c>
      <c r="B467" s="3">
        <v>501.6</v>
      </c>
      <c r="C467" s="3" t="s">
        <v>0</v>
      </c>
      <c r="D467" s="4" t="s">
        <v>386</v>
      </c>
      <c r="E467" s="5">
        <v>6019.2000000000007</v>
      </c>
    </row>
    <row r="468" spans="1:5">
      <c r="A468" s="3">
        <v>36</v>
      </c>
      <c r="B468" s="3">
        <v>501.6</v>
      </c>
      <c r="C468" s="3" t="s">
        <v>0</v>
      </c>
      <c r="D468" s="4" t="s">
        <v>387</v>
      </c>
      <c r="E468" s="5">
        <v>18057.600000000002</v>
      </c>
    </row>
    <row r="469" spans="1:5">
      <c r="A469" s="3">
        <v>36</v>
      </c>
      <c r="B469" s="3">
        <v>501</v>
      </c>
      <c r="C469" s="3" t="s">
        <v>0</v>
      </c>
      <c r="D469" s="4" t="s">
        <v>388</v>
      </c>
      <c r="E469" s="5">
        <v>18036</v>
      </c>
    </row>
    <row r="470" spans="1:5">
      <c r="A470" s="3">
        <v>36</v>
      </c>
      <c r="B470" s="3">
        <v>500.2</v>
      </c>
      <c r="C470" s="3" t="s">
        <v>0</v>
      </c>
      <c r="D470" s="4" t="s">
        <v>389</v>
      </c>
      <c r="E470" s="5">
        <v>18007.2</v>
      </c>
    </row>
    <row r="471" spans="1:5">
      <c r="A471" s="3">
        <v>35</v>
      </c>
      <c r="B471" s="3">
        <v>500</v>
      </c>
      <c r="C471" s="3" t="s">
        <v>0</v>
      </c>
      <c r="D471" s="4" t="s">
        <v>390</v>
      </c>
      <c r="E471" s="5">
        <v>17500</v>
      </c>
    </row>
    <row r="472" spans="1:5">
      <c r="A472" s="3">
        <v>1</v>
      </c>
      <c r="B472" s="3">
        <v>500</v>
      </c>
      <c r="C472" s="3" t="s">
        <v>0</v>
      </c>
      <c r="D472" s="4" t="s">
        <v>390</v>
      </c>
      <c r="E472" s="5">
        <v>500</v>
      </c>
    </row>
    <row r="473" spans="1:5">
      <c r="A473" s="3">
        <v>35</v>
      </c>
      <c r="B473" s="3">
        <v>498</v>
      </c>
      <c r="C473" s="3" t="s">
        <v>0</v>
      </c>
      <c r="D473" s="4" t="s">
        <v>391</v>
      </c>
      <c r="E473" s="5">
        <v>17430</v>
      </c>
    </row>
    <row r="474" spans="1:5">
      <c r="A474" s="3">
        <v>35</v>
      </c>
      <c r="B474" s="3">
        <v>493.8</v>
      </c>
      <c r="C474" s="3" t="s">
        <v>0</v>
      </c>
      <c r="D474" s="4" t="s">
        <v>392</v>
      </c>
      <c r="E474" s="5">
        <v>17283</v>
      </c>
    </row>
    <row r="475" spans="1:5">
      <c r="A475" s="3">
        <v>35</v>
      </c>
      <c r="B475" s="3">
        <v>494</v>
      </c>
      <c r="C475" s="3" t="s">
        <v>0</v>
      </c>
      <c r="D475" s="4" t="s">
        <v>393</v>
      </c>
      <c r="E475" s="5">
        <v>17290</v>
      </c>
    </row>
    <row r="476" spans="1:5">
      <c r="A476" s="3">
        <v>35</v>
      </c>
      <c r="B476" s="3">
        <v>497.1</v>
      </c>
      <c r="C476" s="3" t="s">
        <v>0</v>
      </c>
      <c r="D476" s="4" t="s">
        <v>394</v>
      </c>
      <c r="E476" s="5">
        <v>17398.5</v>
      </c>
    </row>
    <row r="477" spans="1:5">
      <c r="A477" s="3">
        <v>34</v>
      </c>
      <c r="B477" s="3">
        <v>496.8</v>
      </c>
      <c r="C477" s="3" t="s">
        <v>0</v>
      </c>
      <c r="D477" s="4" t="s">
        <v>395</v>
      </c>
      <c r="E477" s="5">
        <v>16891.2</v>
      </c>
    </row>
    <row r="478" spans="1:5">
      <c r="A478" s="3">
        <v>34</v>
      </c>
      <c r="B478" s="3">
        <v>496.5</v>
      </c>
      <c r="C478" s="3" t="s">
        <v>0</v>
      </c>
      <c r="D478" s="4" t="s">
        <v>396</v>
      </c>
      <c r="E478" s="5">
        <v>16881</v>
      </c>
    </row>
    <row r="479" spans="1:5">
      <c r="A479" s="3">
        <v>35</v>
      </c>
      <c r="B479" s="3">
        <v>495.4</v>
      </c>
      <c r="C479" s="3" t="s">
        <v>0</v>
      </c>
      <c r="D479" s="4" t="s">
        <v>397</v>
      </c>
      <c r="E479" s="5">
        <v>17339</v>
      </c>
    </row>
    <row r="480" spans="1:5">
      <c r="A480" s="3">
        <v>35</v>
      </c>
      <c r="B480" s="3">
        <v>497.6</v>
      </c>
      <c r="C480" s="3" t="s">
        <v>0</v>
      </c>
      <c r="D480" s="4" t="s">
        <v>398</v>
      </c>
      <c r="E480" s="5">
        <v>17416</v>
      </c>
    </row>
    <row r="481" spans="1:5">
      <c r="A481" s="3">
        <v>35</v>
      </c>
      <c r="B481" s="3">
        <v>498.5</v>
      </c>
      <c r="C481" s="3" t="s">
        <v>0</v>
      </c>
      <c r="D481" s="4" t="s">
        <v>399</v>
      </c>
      <c r="E481" s="5">
        <v>17447.5</v>
      </c>
    </row>
    <row r="482" spans="1:5">
      <c r="A482" s="3">
        <v>36</v>
      </c>
      <c r="B482" s="3">
        <v>499</v>
      </c>
      <c r="C482" s="3" t="s">
        <v>0</v>
      </c>
      <c r="D482" s="4" t="s">
        <v>400</v>
      </c>
      <c r="E482" s="5">
        <v>17964</v>
      </c>
    </row>
    <row r="483" spans="1:5">
      <c r="A483" s="3">
        <v>35</v>
      </c>
      <c r="B483" s="3">
        <v>499.2</v>
      </c>
      <c r="C483" s="3" t="s">
        <v>0</v>
      </c>
      <c r="D483" s="4" t="s">
        <v>401</v>
      </c>
      <c r="E483" s="5">
        <v>17472</v>
      </c>
    </row>
    <row r="484" spans="1:5">
      <c r="A484" s="3">
        <v>36</v>
      </c>
      <c r="B484" s="3">
        <v>496.9</v>
      </c>
      <c r="C484" s="3" t="s">
        <v>0</v>
      </c>
      <c r="D484" s="4" t="s">
        <v>402</v>
      </c>
      <c r="E484" s="5">
        <v>17888.399999999998</v>
      </c>
    </row>
    <row r="485" spans="1:5">
      <c r="A485" s="3">
        <v>500</v>
      </c>
      <c r="B485" s="3">
        <v>497</v>
      </c>
      <c r="C485" s="3" t="s">
        <v>0</v>
      </c>
      <c r="D485" s="4" t="s">
        <v>403</v>
      </c>
      <c r="E485" s="5">
        <v>248500</v>
      </c>
    </row>
    <row r="486" spans="1:5">
      <c r="A486" s="3">
        <v>36</v>
      </c>
      <c r="B486" s="3">
        <v>498.1</v>
      </c>
      <c r="C486" s="3" t="s">
        <v>0</v>
      </c>
      <c r="D486" s="4" t="s">
        <v>404</v>
      </c>
      <c r="E486" s="5">
        <v>17931.600000000002</v>
      </c>
    </row>
    <row r="487" spans="1:5">
      <c r="A487" s="3">
        <v>36</v>
      </c>
      <c r="B487" s="3">
        <v>497.7</v>
      </c>
      <c r="C487" s="3" t="s">
        <v>0</v>
      </c>
      <c r="D487" s="4" t="s">
        <v>405</v>
      </c>
      <c r="E487" s="5">
        <v>17917.2</v>
      </c>
    </row>
    <row r="488" spans="1:5">
      <c r="A488" s="3">
        <v>36</v>
      </c>
      <c r="B488" s="3">
        <v>497.3</v>
      </c>
      <c r="C488" s="3" t="s">
        <v>0</v>
      </c>
      <c r="D488" s="4" t="s">
        <v>406</v>
      </c>
      <c r="E488" s="5">
        <v>17902.8</v>
      </c>
    </row>
    <row r="489" spans="1:5">
      <c r="A489" s="3">
        <v>36</v>
      </c>
      <c r="B489" s="3">
        <v>499.4</v>
      </c>
      <c r="C489" s="3" t="s">
        <v>0</v>
      </c>
      <c r="D489" s="4" t="s">
        <v>407</v>
      </c>
      <c r="E489" s="5">
        <v>17978.399999999998</v>
      </c>
    </row>
    <row r="490" spans="1:5">
      <c r="A490" s="3">
        <v>34</v>
      </c>
      <c r="B490" s="3">
        <v>499.1</v>
      </c>
      <c r="C490" s="3" t="s">
        <v>0</v>
      </c>
      <c r="D490" s="4" t="s">
        <v>408</v>
      </c>
      <c r="E490" s="5">
        <v>16969.400000000001</v>
      </c>
    </row>
    <row r="491" spans="1:5">
      <c r="A491" s="3">
        <v>36</v>
      </c>
      <c r="B491" s="3">
        <v>500.2</v>
      </c>
      <c r="C491" s="3" t="s">
        <v>0</v>
      </c>
      <c r="D491" s="4" t="s">
        <v>409</v>
      </c>
      <c r="E491" s="5">
        <v>18007.2</v>
      </c>
    </row>
    <row r="492" spans="1:5">
      <c r="A492" s="3">
        <v>34</v>
      </c>
      <c r="B492" s="3">
        <v>500</v>
      </c>
      <c r="C492" s="3" t="s">
        <v>0</v>
      </c>
      <c r="D492" s="4" t="s">
        <v>410</v>
      </c>
      <c r="E492" s="5">
        <v>17000</v>
      </c>
    </row>
    <row r="493" spans="1:5">
      <c r="A493" s="3">
        <v>35</v>
      </c>
      <c r="B493" s="3">
        <v>497.7</v>
      </c>
      <c r="C493" s="3" t="s">
        <v>0</v>
      </c>
      <c r="D493" s="4" t="s">
        <v>411</v>
      </c>
      <c r="E493" s="5">
        <v>17419.5</v>
      </c>
    </row>
    <row r="494" spans="1:5">
      <c r="A494" s="3">
        <v>11</v>
      </c>
      <c r="B494" s="3">
        <v>497.5</v>
      </c>
      <c r="C494" s="3" t="s">
        <v>0</v>
      </c>
      <c r="D494" s="4" t="s">
        <v>412</v>
      </c>
      <c r="E494" s="5">
        <v>5472.5</v>
      </c>
    </row>
    <row r="495" spans="1:5">
      <c r="A495" s="3">
        <v>24</v>
      </c>
      <c r="B495" s="3">
        <v>497.5</v>
      </c>
      <c r="C495" s="3" t="s">
        <v>0</v>
      </c>
      <c r="D495" s="4" t="s">
        <v>412</v>
      </c>
      <c r="E495" s="5">
        <v>11940</v>
      </c>
    </row>
    <row r="496" spans="1:5">
      <c r="A496" s="3">
        <v>35</v>
      </c>
      <c r="B496" s="3">
        <v>493.9</v>
      </c>
      <c r="C496" s="3" t="s">
        <v>0</v>
      </c>
      <c r="D496" s="4" t="s">
        <v>413</v>
      </c>
      <c r="E496" s="5">
        <v>17286.5</v>
      </c>
    </row>
    <row r="497" spans="1:5">
      <c r="A497" s="3">
        <v>35</v>
      </c>
      <c r="B497" s="3">
        <v>494.2</v>
      </c>
      <c r="C497" s="3" t="s">
        <v>0</v>
      </c>
      <c r="D497" s="4" t="s">
        <v>414</v>
      </c>
      <c r="E497" s="5">
        <v>17297</v>
      </c>
    </row>
    <row r="498" spans="1:5">
      <c r="A498" s="3">
        <v>35</v>
      </c>
      <c r="B498" s="3">
        <v>494.3</v>
      </c>
      <c r="C498" s="3" t="s">
        <v>0</v>
      </c>
      <c r="D498" s="4" t="s">
        <v>415</v>
      </c>
      <c r="E498" s="5">
        <v>17300.5</v>
      </c>
    </row>
    <row r="499" spans="1:5">
      <c r="A499" s="3">
        <v>35</v>
      </c>
      <c r="B499" s="3">
        <v>494.2</v>
      </c>
      <c r="C499" s="3" t="s">
        <v>0</v>
      </c>
      <c r="D499" s="4" t="s">
        <v>416</v>
      </c>
      <c r="E499" s="5">
        <v>17297</v>
      </c>
    </row>
    <row r="500" spans="1:5">
      <c r="A500" s="3">
        <v>34</v>
      </c>
      <c r="B500" s="3">
        <v>494</v>
      </c>
      <c r="C500" s="3" t="s">
        <v>0</v>
      </c>
      <c r="D500" s="4" t="s">
        <v>417</v>
      </c>
      <c r="E500" s="5">
        <v>16796</v>
      </c>
    </row>
    <row r="501" spans="1:5">
      <c r="A501" s="3">
        <v>34</v>
      </c>
      <c r="B501" s="3">
        <v>493.9</v>
      </c>
      <c r="C501" s="3" t="s">
        <v>0</v>
      </c>
      <c r="D501" s="4" t="s">
        <v>417</v>
      </c>
      <c r="E501" s="5">
        <v>16792.599999999999</v>
      </c>
    </row>
    <row r="502" spans="1:5">
      <c r="A502" s="3">
        <v>34</v>
      </c>
      <c r="B502" s="3">
        <v>495.5</v>
      </c>
      <c r="C502" s="3" t="s">
        <v>0</v>
      </c>
      <c r="D502" s="4" t="s">
        <v>418</v>
      </c>
      <c r="E502" s="5">
        <v>16847</v>
      </c>
    </row>
    <row r="503" spans="1:5">
      <c r="A503" s="3">
        <v>33</v>
      </c>
      <c r="B503" s="3">
        <v>495.5</v>
      </c>
      <c r="C503" s="3" t="s">
        <v>0</v>
      </c>
      <c r="D503" s="4" t="s">
        <v>419</v>
      </c>
      <c r="E503" s="5">
        <v>16351.5</v>
      </c>
    </row>
    <row r="504" spans="1:5">
      <c r="A504" s="3">
        <v>1</v>
      </c>
      <c r="B504" s="3">
        <v>495.5</v>
      </c>
      <c r="C504" s="3" t="s">
        <v>0</v>
      </c>
      <c r="D504" s="4" t="s">
        <v>419</v>
      </c>
      <c r="E504" s="5">
        <v>495.5</v>
      </c>
    </row>
    <row r="505" spans="1:5">
      <c r="A505" s="3">
        <v>34</v>
      </c>
      <c r="B505" s="3">
        <v>495.6</v>
      </c>
      <c r="C505" s="3" t="s">
        <v>0</v>
      </c>
      <c r="D505" s="4" t="s">
        <v>420</v>
      </c>
      <c r="E505" s="5">
        <v>16850.400000000001</v>
      </c>
    </row>
    <row r="506" spans="1:5">
      <c r="A506" s="3">
        <v>35</v>
      </c>
      <c r="B506" s="3">
        <v>494</v>
      </c>
      <c r="C506" s="3" t="s">
        <v>0</v>
      </c>
      <c r="D506" s="4" t="s">
        <v>421</v>
      </c>
      <c r="E506" s="5">
        <v>17290</v>
      </c>
    </row>
    <row r="507" spans="1:5">
      <c r="A507" s="3">
        <v>34</v>
      </c>
      <c r="B507" s="3">
        <v>494.8</v>
      </c>
      <c r="C507" s="3" t="s">
        <v>0</v>
      </c>
      <c r="D507" s="4" t="s">
        <v>422</v>
      </c>
      <c r="E507" s="5">
        <v>16823.2</v>
      </c>
    </row>
    <row r="508" spans="1:5">
      <c r="A508" s="3">
        <v>37</v>
      </c>
      <c r="B508" s="3">
        <v>495</v>
      </c>
      <c r="C508" s="3" t="s">
        <v>0</v>
      </c>
      <c r="D508" s="4" t="s">
        <v>423</v>
      </c>
      <c r="E508" s="5">
        <v>18315</v>
      </c>
    </row>
    <row r="509" spans="1:5">
      <c r="A509" s="3">
        <v>35</v>
      </c>
      <c r="B509" s="3">
        <v>495</v>
      </c>
      <c r="C509" s="3" t="s">
        <v>0</v>
      </c>
      <c r="D509" s="4" t="s">
        <v>424</v>
      </c>
      <c r="E509" s="5">
        <v>17325</v>
      </c>
    </row>
    <row r="510" spans="1:5">
      <c r="A510" s="3">
        <v>34</v>
      </c>
      <c r="B510" s="3">
        <v>494.1</v>
      </c>
      <c r="C510" s="3" t="s">
        <v>0</v>
      </c>
      <c r="D510" s="4" t="s">
        <v>425</v>
      </c>
      <c r="E510" s="5">
        <v>16799.400000000001</v>
      </c>
    </row>
    <row r="511" spans="1:5">
      <c r="A511" s="3">
        <v>26</v>
      </c>
      <c r="B511" s="3">
        <v>493.8</v>
      </c>
      <c r="C511" s="3" t="s">
        <v>0</v>
      </c>
      <c r="D511" s="4" t="s">
        <v>426</v>
      </c>
      <c r="E511" s="5">
        <v>12838.800000000001</v>
      </c>
    </row>
    <row r="512" spans="1:5">
      <c r="A512" s="3">
        <v>9</v>
      </c>
      <c r="B512" s="3">
        <v>493.8</v>
      </c>
      <c r="C512" s="3" t="s">
        <v>0</v>
      </c>
      <c r="D512" s="4" t="s">
        <v>426</v>
      </c>
      <c r="E512" s="5">
        <v>4444.2</v>
      </c>
    </row>
    <row r="513" spans="1:5">
      <c r="A513" s="3">
        <v>260</v>
      </c>
      <c r="B513" s="3">
        <v>494</v>
      </c>
      <c r="C513" s="3" t="s">
        <v>0</v>
      </c>
      <c r="D513" s="4" t="s">
        <v>427</v>
      </c>
      <c r="E513" s="5">
        <v>128440</v>
      </c>
    </row>
    <row r="514" spans="1:5">
      <c r="A514" s="3">
        <v>100</v>
      </c>
      <c r="B514" s="3">
        <v>494</v>
      </c>
      <c r="C514" s="3" t="s">
        <v>0</v>
      </c>
      <c r="D514" s="4" t="s">
        <v>428</v>
      </c>
      <c r="E514" s="5">
        <v>49400</v>
      </c>
    </row>
    <row r="515" spans="1:5">
      <c r="A515" s="3">
        <v>140</v>
      </c>
      <c r="B515" s="3">
        <v>494</v>
      </c>
      <c r="C515" s="3" t="s">
        <v>0</v>
      </c>
      <c r="D515" s="4" t="s">
        <v>429</v>
      </c>
      <c r="E515" s="5">
        <v>69160</v>
      </c>
    </row>
    <row r="516" spans="1:5">
      <c r="A516" s="3">
        <v>35</v>
      </c>
      <c r="B516" s="3">
        <v>494</v>
      </c>
      <c r="C516" s="3" t="s">
        <v>0</v>
      </c>
      <c r="D516" s="4" t="s">
        <v>430</v>
      </c>
      <c r="E516" s="5">
        <v>17290</v>
      </c>
    </row>
    <row r="517" spans="1:5">
      <c r="A517" s="3">
        <v>36</v>
      </c>
      <c r="B517" s="3">
        <v>495</v>
      </c>
      <c r="C517" s="3" t="s">
        <v>0</v>
      </c>
      <c r="D517" s="4" t="s">
        <v>431</v>
      </c>
      <c r="E517" s="5">
        <v>17820</v>
      </c>
    </row>
    <row r="518" spans="1:5">
      <c r="A518" s="3">
        <v>34</v>
      </c>
      <c r="B518" s="3">
        <v>495</v>
      </c>
      <c r="C518" s="3" t="s">
        <v>0</v>
      </c>
      <c r="D518" s="4" t="s">
        <v>432</v>
      </c>
      <c r="E518" s="5">
        <v>16830</v>
      </c>
    </row>
    <row r="519" spans="1:5">
      <c r="A519" s="3">
        <v>36</v>
      </c>
      <c r="B519" s="3">
        <v>495</v>
      </c>
      <c r="C519" s="3" t="s">
        <v>0</v>
      </c>
      <c r="D519" s="4" t="s">
        <v>433</v>
      </c>
      <c r="E519" s="5">
        <v>17820</v>
      </c>
    </row>
    <row r="520" spans="1:5">
      <c r="A520" s="3">
        <v>35</v>
      </c>
      <c r="B520" s="3">
        <v>494</v>
      </c>
      <c r="C520" s="3" t="s">
        <v>0</v>
      </c>
      <c r="D520" s="4" t="s">
        <v>434</v>
      </c>
      <c r="E520" s="5">
        <v>17290</v>
      </c>
    </row>
    <row r="521" spans="1:5">
      <c r="A521" s="3">
        <v>35</v>
      </c>
      <c r="B521" s="3">
        <v>495.1</v>
      </c>
      <c r="C521" s="3" t="s">
        <v>0</v>
      </c>
      <c r="D521" s="4" t="s">
        <v>435</v>
      </c>
      <c r="E521" s="5">
        <v>17328.5</v>
      </c>
    </row>
    <row r="522" spans="1:5">
      <c r="A522" s="3">
        <v>35</v>
      </c>
      <c r="B522" s="3">
        <v>495</v>
      </c>
      <c r="C522" s="3" t="s">
        <v>0</v>
      </c>
      <c r="D522" s="4" t="s">
        <v>436</v>
      </c>
      <c r="E522" s="5">
        <v>17325</v>
      </c>
    </row>
    <row r="523" spans="1:5">
      <c r="A523" s="3">
        <v>25</v>
      </c>
      <c r="B523" s="3">
        <v>495.9</v>
      </c>
      <c r="C523" s="3" t="s">
        <v>0</v>
      </c>
      <c r="D523" s="4" t="s">
        <v>437</v>
      </c>
      <c r="E523" s="5">
        <v>12397.5</v>
      </c>
    </row>
    <row r="524" spans="1:5">
      <c r="A524" s="3">
        <v>12</v>
      </c>
      <c r="B524" s="3">
        <v>495.9</v>
      </c>
      <c r="C524" s="3" t="s">
        <v>0</v>
      </c>
      <c r="D524" s="4" t="s">
        <v>437</v>
      </c>
      <c r="E524" s="5">
        <v>5950.7999999999993</v>
      </c>
    </row>
    <row r="525" spans="1:5">
      <c r="A525" s="3">
        <v>35</v>
      </c>
      <c r="B525" s="3">
        <v>498</v>
      </c>
      <c r="C525" s="3" t="s">
        <v>0</v>
      </c>
      <c r="D525" s="4" t="s">
        <v>438</v>
      </c>
      <c r="E525" s="5">
        <v>17430</v>
      </c>
    </row>
    <row r="526" spans="1:5">
      <c r="A526" s="3">
        <v>34</v>
      </c>
      <c r="B526" s="3">
        <v>497.7</v>
      </c>
      <c r="C526" s="3" t="s">
        <v>0</v>
      </c>
      <c r="D526" s="4" t="s">
        <v>439</v>
      </c>
      <c r="E526" s="5">
        <v>16921.8</v>
      </c>
    </row>
    <row r="527" spans="1:5">
      <c r="A527" s="3">
        <v>34</v>
      </c>
      <c r="B527" s="3">
        <v>496.2</v>
      </c>
      <c r="C527" s="3" t="s">
        <v>0</v>
      </c>
      <c r="D527" s="4" t="s">
        <v>440</v>
      </c>
      <c r="E527" s="5">
        <v>16870.8</v>
      </c>
    </row>
    <row r="528" spans="1:5">
      <c r="A528" s="3">
        <v>23</v>
      </c>
      <c r="B528" s="3">
        <v>499.4</v>
      </c>
      <c r="C528" s="3" t="s">
        <v>0</v>
      </c>
      <c r="D528" s="4" t="s">
        <v>441</v>
      </c>
      <c r="E528" s="5">
        <v>11486.199999999999</v>
      </c>
    </row>
    <row r="529" spans="1:5">
      <c r="A529" s="3">
        <v>11</v>
      </c>
      <c r="B529" s="3">
        <v>499.4</v>
      </c>
      <c r="C529" s="3" t="s">
        <v>0</v>
      </c>
      <c r="D529" s="4" t="s">
        <v>442</v>
      </c>
      <c r="E529" s="5">
        <v>5493.4</v>
      </c>
    </row>
    <row r="530" spans="1:5">
      <c r="A530" s="3">
        <v>37</v>
      </c>
      <c r="B530" s="3">
        <v>499.5</v>
      </c>
      <c r="C530" s="3" t="s">
        <v>0</v>
      </c>
      <c r="D530" s="4" t="s">
        <v>443</v>
      </c>
      <c r="E530" s="5">
        <v>18481.5</v>
      </c>
    </row>
    <row r="531" spans="1:5">
      <c r="A531" s="3">
        <v>8</v>
      </c>
      <c r="B531" s="3">
        <v>499.6</v>
      </c>
      <c r="C531" s="3" t="s">
        <v>0</v>
      </c>
      <c r="D531" s="4" t="s">
        <v>444</v>
      </c>
      <c r="E531" s="5">
        <v>3996.8</v>
      </c>
    </row>
    <row r="532" spans="1:5">
      <c r="A532" s="3">
        <v>29</v>
      </c>
      <c r="B532" s="3">
        <v>499.6</v>
      </c>
      <c r="C532" s="3" t="s">
        <v>0</v>
      </c>
      <c r="D532" s="4" t="s">
        <v>445</v>
      </c>
      <c r="E532" s="5">
        <v>14488.400000000001</v>
      </c>
    </row>
    <row r="533" spans="1:5">
      <c r="A533" s="3">
        <v>24</v>
      </c>
      <c r="B533" s="3">
        <v>499.7</v>
      </c>
      <c r="C533" s="3" t="s">
        <v>0</v>
      </c>
      <c r="D533" s="4" t="s">
        <v>446</v>
      </c>
      <c r="E533" s="5">
        <v>11992.8</v>
      </c>
    </row>
    <row r="534" spans="1:5">
      <c r="A534" s="3">
        <v>11</v>
      </c>
      <c r="B534" s="3">
        <v>499.7</v>
      </c>
      <c r="C534" s="3" t="s">
        <v>0</v>
      </c>
      <c r="D534" s="4" t="s">
        <v>446</v>
      </c>
      <c r="E534" s="5">
        <v>5496.7</v>
      </c>
    </row>
    <row r="535" spans="1:5">
      <c r="A535" s="3">
        <v>35</v>
      </c>
      <c r="B535" s="3">
        <v>499.7</v>
      </c>
      <c r="C535" s="3" t="s">
        <v>0</v>
      </c>
      <c r="D535" s="4" t="s">
        <v>447</v>
      </c>
      <c r="E535" s="5">
        <v>17489.5</v>
      </c>
    </row>
    <row r="536" spans="1:5">
      <c r="A536" s="3">
        <v>37</v>
      </c>
      <c r="B536" s="3">
        <v>499</v>
      </c>
      <c r="C536" s="3" t="s">
        <v>0</v>
      </c>
      <c r="D536" s="4" t="s">
        <v>448</v>
      </c>
      <c r="E536" s="5">
        <v>18463</v>
      </c>
    </row>
    <row r="537" spans="1:5">
      <c r="A537" s="3">
        <v>35</v>
      </c>
      <c r="B537" s="3">
        <v>498.5</v>
      </c>
      <c r="C537" s="3" t="s">
        <v>0</v>
      </c>
      <c r="D537" s="4" t="s">
        <v>449</v>
      </c>
      <c r="E537" s="5">
        <v>17447.5</v>
      </c>
    </row>
    <row r="538" spans="1:5">
      <c r="A538" s="3">
        <v>35</v>
      </c>
      <c r="B538" s="3">
        <v>500.2</v>
      </c>
      <c r="C538" s="3" t="s">
        <v>0</v>
      </c>
      <c r="D538" s="4" t="s">
        <v>450</v>
      </c>
      <c r="E538" s="5">
        <v>17507</v>
      </c>
    </row>
    <row r="539" spans="1:5">
      <c r="A539" s="3">
        <v>34</v>
      </c>
      <c r="B539" s="3">
        <v>500</v>
      </c>
      <c r="C539" s="3" t="s">
        <v>0</v>
      </c>
      <c r="D539" s="4" t="s">
        <v>451</v>
      </c>
      <c r="E539" s="5">
        <v>17000</v>
      </c>
    </row>
    <row r="540" spans="1:5">
      <c r="A540" s="3">
        <v>35</v>
      </c>
      <c r="B540" s="3">
        <v>500</v>
      </c>
      <c r="C540" s="3" t="s">
        <v>0</v>
      </c>
      <c r="D540" s="4" t="s">
        <v>452</v>
      </c>
      <c r="E540" s="5">
        <v>17500</v>
      </c>
    </row>
    <row r="541" spans="1:5">
      <c r="A541" s="3">
        <v>70</v>
      </c>
      <c r="B541" s="3">
        <v>500.8</v>
      </c>
      <c r="C541" s="3" t="s">
        <v>0</v>
      </c>
      <c r="D541" s="4" t="s">
        <v>453</v>
      </c>
      <c r="E541" s="5">
        <v>35056</v>
      </c>
    </row>
    <row r="542" spans="1:5">
      <c r="A542" s="3">
        <v>35</v>
      </c>
      <c r="B542" s="3">
        <v>500.8</v>
      </c>
      <c r="C542" s="3" t="s">
        <v>0</v>
      </c>
      <c r="D542" s="4" t="s">
        <v>454</v>
      </c>
      <c r="E542" s="5">
        <v>17528</v>
      </c>
    </row>
    <row r="543" spans="1:5">
      <c r="A543" s="3">
        <v>36</v>
      </c>
      <c r="B543" s="3">
        <v>500.4</v>
      </c>
      <c r="C543" s="3" t="s">
        <v>0</v>
      </c>
      <c r="D543" s="4" t="s">
        <v>455</v>
      </c>
      <c r="E543" s="5">
        <v>18014.399999999998</v>
      </c>
    </row>
    <row r="544" spans="1:5">
      <c r="A544" s="3">
        <v>35</v>
      </c>
      <c r="B544" s="3">
        <v>500</v>
      </c>
      <c r="C544" s="3" t="s">
        <v>0</v>
      </c>
      <c r="D544" s="4" t="s">
        <v>456</v>
      </c>
      <c r="E544" s="5">
        <v>17500</v>
      </c>
    </row>
    <row r="545" spans="1:5">
      <c r="A545" s="3">
        <v>34</v>
      </c>
      <c r="B545" s="3">
        <v>498.8</v>
      </c>
      <c r="C545" s="3" t="s">
        <v>0</v>
      </c>
      <c r="D545" s="4" t="s">
        <v>457</v>
      </c>
      <c r="E545" s="5">
        <v>16959.2</v>
      </c>
    </row>
    <row r="546" spans="1:5">
      <c r="A546" s="3">
        <v>34</v>
      </c>
      <c r="B546" s="3">
        <v>498.6</v>
      </c>
      <c r="C546" s="3" t="s">
        <v>0</v>
      </c>
      <c r="D546" s="4" t="s">
        <v>458</v>
      </c>
      <c r="E546" s="5">
        <v>16952.400000000001</v>
      </c>
    </row>
    <row r="547" spans="1:5">
      <c r="A547" s="3">
        <v>34</v>
      </c>
      <c r="B547" s="3">
        <v>498.6</v>
      </c>
      <c r="C547" s="3" t="s">
        <v>0</v>
      </c>
      <c r="D547" s="4" t="s">
        <v>459</v>
      </c>
      <c r="E547" s="5">
        <v>16952.400000000001</v>
      </c>
    </row>
    <row r="548" spans="1:5">
      <c r="A548" s="3">
        <v>34</v>
      </c>
      <c r="B548" s="3">
        <v>498.3</v>
      </c>
      <c r="C548" s="3" t="s">
        <v>0</v>
      </c>
      <c r="D548" s="4" t="s">
        <v>460</v>
      </c>
      <c r="E548" s="5">
        <v>16942.2</v>
      </c>
    </row>
    <row r="549" spans="1:5">
      <c r="A549" s="3">
        <v>36</v>
      </c>
      <c r="B549" s="3">
        <v>499.3</v>
      </c>
      <c r="C549" s="3" t="s">
        <v>0</v>
      </c>
      <c r="D549" s="4" t="s">
        <v>461</v>
      </c>
      <c r="E549" s="5">
        <v>17974.8</v>
      </c>
    </row>
    <row r="550" spans="1:5">
      <c r="A550" s="3">
        <v>34</v>
      </c>
      <c r="B550" s="3">
        <v>499.3</v>
      </c>
      <c r="C550" s="3" t="s">
        <v>0</v>
      </c>
      <c r="D550" s="4" t="s">
        <v>462</v>
      </c>
      <c r="E550" s="5">
        <v>16976.2</v>
      </c>
    </row>
    <row r="551" spans="1:5">
      <c r="A551" s="3">
        <v>36</v>
      </c>
      <c r="B551" s="3">
        <v>498.5</v>
      </c>
      <c r="C551" s="3" t="s">
        <v>0</v>
      </c>
      <c r="D551" s="4" t="s">
        <v>463</v>
      </c>
      <c r="E551" s="5">
        <v>17946</v>
      </c>
    </row>
    <row r="552" spans="1:5">
      <c r="A552" s="3">
        <v>35</v>
      </c>
      <c r="B552" s="3">
        <v>496.7</v>
      </c>
      <c r="C552" s="3" t="s">
        <v>0</v>
      </c>
      <c r="D552" s="4" t="s">
        <v>464</v>
      </c>
      <c r="E552" s="5">
        <v>17384.5</v>
      </c>
    </row>
    <row r="553" spans="1:5">
      <c r="A553" s="3">
        <v>34</v>
      </c>
      <c r="B553" s="3">
        <v>500.2</v>
      </c>
      <c r="C553" s="3" t="s">
        <v>0</v>
      </c>
      <c r="D553" s="4" t="s">
        <v>465</v>
      </c>
      <c r="E553" s="5">
        <v>17006.8</v>
      </c>
    </row>
    <row r="554" spans="1:5">
      <c r="A554" s="3">
        <v>34</v>
      </c>
      <c r="B554" s="3">
        <v>500.2</v>
      </c>
      <c r="C554" s="3" t="s">
        <v>0</v>
      </c>
      <c r="D554" s="4" t="s">
        <v>466</v>
      </c>
      <c r="E554" s="5">
        <v>17006.8</v>
      </c>
    </row>
    <row r="555" spans="1:5">
      <c r="A555" s="3">
        <v>34</v>
      </c>
      <c r="B555" s="3">
        <v>500.6</v>
      </c>
      <c r="C555" s="3" t="s">
        <v>0</v>
      </c>
      <c r="D555" s="4" t="s">
        <v>467</v>
      </c>
      <c r="E555" s="5">
        <v>17020.400000000001</v>
      </c>
    </row>
    <row r="556" spans="1:5">
      <c r="A556" s="3">
        <v>34</v>
      </c>
      <c r="B556" s="3">
        <v>499.7</v>
      </c>
      <c r="C556" s="3" t="s">
        <v>0</v>
      </c>
      <c r="D556" s="4" t="s">
        <v>468</v>
      </c>
      <c r="E556" s="5">
        <v>16989.8</v>
      </c>
    </row>
    <row r="557" spans="1:5">
      <c r="A557" s="3">
        <v>34</v>
      </c>
      <c r="B557" s="3">
        <v>498.7</v>
      </c>
      <c r="C557" s="3" t="s">
        <v>0</v>
      </c>
      <c r="D557" s="4" t="s">
        <v>469</v>
      </c>
      <c r="E557" s="5">
        <v>16955.8</v>
      </c>
    </row>
    <row r="558" spans="1:5">
      <c r="A558" s="3">
        <v>18</v>
      </c>
      <c r="B558" s="3">
        <v>498.4</v>
      </c>
      <c r="C558" s="3" t="s">
        <v>0</v>
      </c>
      <c r="D558" s="4" t="s">
        <v>470</v>
      </c>
      <c r="E558" s="5">
        <v>8971.1999999999989</v>
      </c>
    </row>
    <row r="559" spans="1:5">
      <c r="A559" s="3">
        <v>18</v>
      </c>
      <c r="B559" s="3">
        <v>498.4</v>
      </c>
      <c r="C559" s="3" t="s">
        <v>0</v>
      </c>
      <c r="D559" s="4" t="s">
        <v>470</v>
      </c>
      <c r="E559" s="5">
        <v>8971.1999999999989</v>
      </c>
    </row>
    <row r="560" spans="1:5">
      <c r="A560" s="3">
        <v>36</v>
      </c>
      <c r="B560" s="3">
        <v>498</v>
      </c>
      <c r="C560" s="3" t="s">
        <v>0</v>
      </c>
      <c r="D560" s="4" t="s">
        <v>471</v>
      </c>
      <c r="E560" s="5">
        <v>17928</v>
      </c>
    </row>
    <row r="561" spans="1:5">
      <c r="A561" s="3">
        <v>23</v>
      </c>
      <c r="B561" s="3">
        <v>497</v>
      </c>
      <c r="C561" s="3" t="s">
        <v>0</v>
      </c>
      <c r="D561" s="4" t="s">
        <v>472</v>
      </c>
      <c r="E561" s="5">
        <v>11431</v>
      </c>
    </row>
    <row r="562" spans="1:5">
      <c r="A562" s="3">
        <v>10</v>
      </c>
      <c r="B562" s="3">
        <v>496.5</v>
      </c>
      <c r="C562" s="3" t="s">
        <v>0</v>
      </c>
      <c r="D562" s="4" t="s">
        <v>473</v>
      </c>
      <c r="E562" s="5">
        <v>4965</v>
      </c>
    </row>
    <row r="563" spans="1:5">
      <c r="A563" s="3">
        <v>35</v>
      </c>
      <c r="B563" s="3">
        <v>496.6</v>
      </c>
      <c r="C563" s="3" t="s">
        <v>0</v>
      </c>
      <c r="D563" s="4" t="s">
        <v>474</v>
      </c>
      <c r="E563" s="5">
        <v>17381</v>
      </c>
    </row>
    <row r="564" spans="1:5">
      <c r="A564" s="3">
        <v>35</v>
      </c>
      <c r="B564" s="3">
        <v>496.5</v>
      </c>
      <c r="C564" s="3" t="s">
        <v>0</v>
      </c>
      <c r="D564" s="4" t="s">
        <v>475</v>
      </c>
      <c r="E564" s="5">
        <v>17377.5</v>
      </c>
    </row>
    <row r="565" spans="1:5">
      <c r="A565" s="3">
        <v>35</v>
      </c>
      <c r="B565" s="3">
        <v>495.5</v>
      </c>
      <c r="C565" s="3" t="s">
        <v>0</v>
      </c>
      <c r="D565" s="4" t="s">
        <v>476</v>
      </c>
      <c r="E565" s="5">
        <v>17342.5</v>
      </c>
    </row>
    <row r="566" spans="1:5">
      <c r="A566" s="3">
        <v>34</v>
      </c>
      <c r="B566" s="3">
        <v>495.5</v>
      </c>
      <c r="C566" s="3" t="s">
        <v>0</v>
      </c>
      <c r="D566" s="4" t="s">
        <v>477</v>
      </c>
      <c r="E566" s="5">
        <v>16847</v>
      </c>
    </row>
    <row r="567" spans="1:5">
      <c r="A567" s="3">
        <v>35</v>
      </c>
      <c r="B567" s="3">
        <v>495.2</v>
      </c>
      <c r="C567" s="3" t="s">
        <v>0</v>
      </c>
      <c r="D567" s="4" t="s">
        <v>478</v>
      </c>
      <c r="E567" s="5">
        <v>17332</v>
      </c>
    </row>
    <row r="568" spans="1:5">
      <c r="A568" s="3">
        <v>35</v>
      </c>
      <c r="B568" s="3">
        <v>495.4</v>
      </c>
      <c r="C568" s="3" t="s">
        <v>0</v>
      </c>
      <c r="D568" s="4" t="s">
        <v>479</v>
      </c>
      <c r="E568" s="5">
        <v>17339</v>
      </c>
    </row>
    <row r="569" spans="1:5">
      <c r="A569" s="3">
        <v>35</v>
      </c>
      <c r="B569" s="3">
        <v>494.6</v>
      </c>
      <c r="C569" s="3" t="s">
        <v>0</v>
      </c>
      <c r="D569" s="4" t="s">
        <v>480</v>
      </c>
      <c r="E569" s="5">
        <v>17311</v>
      </c>
    </row>
    <row r="570" spans="1:5">
      <c r="A570" s="3">
        <v>32</v>
      </c>
      <c r="B570" s="3">
        <v>494.4</v>
      </c>
      <c r="C570" s="3" t="s">
        <v>0</v>
      </c>
      <c r="D570" s="4" t="s">
        <v>481</v>
      </c>
      <c r="E570" s="5">
        <v>15820.8</v>
      </c>
    </row>
    <row r="571" spans="1:5">
      <c r="A571" s="3">
        <v>32</v>
      </c>
      <c r="B571" s="3">
        <v>494.3</v>
      </c>
      <c r="C571" s="3" t="s">
        <v>0</v>
      </c>
      <c r="D571" s="4" t="s">
        <v>482</v>
      </c>
      <c r="E571" s="5">
        <v>15817.6</v>
      </c>
    </row>
    <row r="572" spans="1:5">
      <c r="A572" s="3">
        <v>36</v>
      </c>
      <c r="B572" s="3">
        <v>493.4</v>
      </c>
      <c r="C572" s="3" t="s">
        <v>0</v>
      </c>
      <c r="D572" s="4" t="s">
        <v>483</v>
      </c>
      <c r="E572" s="5">
        <v>17762.399999999998</v>
      </c>
    </row>
    <row r="573" spans="1:5">
      <c r="A573" s="3">
        <v>35</v>
      </c>
      <c r="B573" s="3">
        <v>493.9</v>
      </c>
      <c r="C573" s="3" t="s">
        <v>0</v>
      </c>
      <c r="D573" s="4" t="s">
        <v>484</v>
      </c>
      <c r="E573" s="5">
        <v>17286.5</v>
      </c>
    </row>
    <row r="574" spans="1:5">
      <c r="A574" s="3">
        <v>35</v>
      </c>
      <c r="B574" s="3">
        <v>494</v>
      </c>
      <c r="C574" s="3" t="s">
        <v>0</v>
      </c>
      <c r="D574" s="4" t="s">
        <v>485</v>
      </c>
      <c r="E574" s="5">
        <v>17290</v>
      </c>
    </row>
    <row r="575" spans="1:5">
      <c r="A575" s="3">
        <v>36</v>
      </c>
      <c r="B575" s="3">
        <v>495.1</v>
      </c>
      <c r="C575" s="3" t="s">
        <v>0</v>
      </c>
      <c r="D575" s="4" t="s">
        <v>486</v>
      </c>
      <c r="E575" s="5">
        <v>17823.600000000002</v>
      </c>
    </row>
    <row r="576" spans="1:5">
      <c r="A576" s="3">
        <v>35</v>
      </c>
      <c r="B576" s="3">
        <v>495.1</v>
      </c>
      <c r="C576" s="3" t="s">
        <v>0</v>
      </c>
      <c r="D576" s="4" t="s">
        <v>487</v>
      </c>
      <c r="E576" s="5">
        <v>17328.5</v>
      </c>
    </row>
    <row r="577" spans="1:5">
      <c r="A577" s="3">
        <v>62</v>
      </c>
      <c r="B577" s="3">
        <v>495.5</v>
      </c>
      <c r="C577" s="3" t="s">
        <v>0</v>
      </c>
      <c r="D577" s="4" t="s">
        <v>488</v>
      </c>
      <c r="E577" s="5">
        <v>30721</v>
      </c>
    </row>
    <row r="578" spans="1:5">
      <c r="A578" s="3">
        <v>10</v>
      </c>
      <c r="B578" s="3">
        <v>495.5</v>
      </c>
      <c r="C578" s="3" t="s">
        <v>0</v>
      </c>
      <c r="D578" s="4" t="s">
        <v>488</v>
      </c>
      <c r="E578" s="5">
        <v>4955</v>
      </c>
    </row>
    <row r="579" spans="1:5">
      <c r="A579" s="3">
        <v>37</v>
      </c>
      <c r="B579" s="3">
        <v>495.3</v>
      </c>
      <c r="C579" s="3" t="s">
        <v>0</v>
      </c>
      <c r="D579" s="4" t="s">
        <v>489</v>
      </c>
      <c r="E579" s="5">
        <v>18326.100000000002</v>
      </c>
    </row>
    <row r="580" spans="1:5">
      <c r="A580" s="3">
        <v>36</v>
      </c>
      <c r="B580" s="3">
        <v>495</v>
      </c>
      <c r="C580" s="3" t="s">
        <v>0</v>
      </c>
      <c r="D580" s="4" t="s">
        <v>490</v>
      </c>
      <c r="E580" s="5">
        <v>17820</v>
      </c>
    </row>
    <row r="581" spans="1:5">
      <c r="A581" s="3">
        <v>36</v>
      </c>
      <c r="B581" s="3">
        <v>495</v>
      </c>
      <c r="C581" s="3" t="s">
        <v>0</v>
      </c>
      <c r="D581" s="4" t="s">
        <v>491</v>
      </c>
      <c r="E581" s="5">
        <v>17820</v>
      </c>
    </row>
    <row r="582" spans="1:5">
      <c r="A582" s="3">
        <v>36</v>
      </c>
      <c r="B582" s="3">
        <v>493.1</v>
      </c>
      <c r="C582" s="3" t="s">
        <v>0</v>
      </c>
      <c r="D582" s="4" t="s">
        <v>492</v>
      </c>
      <c r="E582" s="5">
        <v>17751.600000000002</v>
      </c>
    </row>
    <row r="583" spans="1:5">
      <c r="A583" s="3">
        <v>34</v>
      </c>
      <c r="B583" s="3">
        <v>492.1</v>
      </c>
      <c r="C583" s="3" t="s">
        <v>0</v>
      </c>
      <c r="D583" s="4" t="s">
        <v>493</v>
      </c>
      <c r="E583" s="5">
        <v>16731.400000000001</v>
      </c>
    </row>
    <row r="584" spans="1:5">
      <c r="A584" s="3">
        <v>35</v>
      </c>
      <c r="B584" s="3">
        <v>492</v>
      </c>
      <c r="C584" s="3" t="s">
        <v>0</v>
      </c>
      <c r="D584" s="4" t="s">
        <v>494</v>
      </c>
      <c r="E584" s="5">
        <v>17220</v>
      </c>
    </row>
    <row r="585" spans="1:5">
      <c r="A585" s="3">
        <v>36</v>
      </c>
      <c r="B585" s="3">
        <v>491.7</v>
      </c>
      <c r="C585" s="3" t="s">
        <v>0</v>
      </c>
      <c r="D585" s="4" t="s">
        <v>495</v>
      </c>
      <c r="E585" s="5">
        <v>17701.2</v>
      </c>
    </row>
    <row r="586" spans="1:5">
      <c r="A586" s="3">
        <v>15</v>
      </c>
      <c r="B586" s="3">
        <v>491.6</v>
      </c>
      <c r="C586" s="3" t="s">
        <v>0</v>
      </c>
      <c r="D586" s="4" t="s">
        <v>496</v>
      </c>
      <c r="E586" s="5">
        <v>7374</v>
      </c>
    </row>
    <row r="587" spans="1:5">
      <c r="A587" s="3">
        <v>19</v>
      </c>
      <c r="B587" s="3">
        <v>491.6</v>
      </c>
      <c r="C587" s="3" t="s">
        <v>0</v>
      </c>
      <c r="D587" s="4" t="s">
        <v>496</v>
      </c>
      <c r="E587" s="5">
        <v>9340.4</v>
      </c>
    </row>
    <row r="588" spans="1:5">
      <c r="A588" s="3">
        <v>34</v>
      </c>
      <c r="B588" s="3">
        <v>491.3</v>
      </c>
      <c r="C588" s="3" t="s">
        <v>0</v>
      </c>
      <c r="D588" s="4" t="s">
        <v>497</v>
      </c>
      <c r="E588" s="5">
        <v>16704.2</v>
      </c>
    </row>
    <row r="589" spans="1:5">
      <c r="A589" s="3">
        <v>34</v>
      </c>
      <c r="B589" s="3">
        <v>493.4</v>
      </c>
      <c r="C589" s="3" t="s">
        <v>0</v>
      </c>
      <c r="D589" s="4" t="s">
        <v>498</v>
      </c>
      <c r="E589" s="5">
        <v>16775.599999999999</v>
      </c>
    </row>
    <row r="590" spans="1:5">
      <c r="A590" s="3">
        <v>36</v>
      </c>
      <c r="B590" s="3">
        <v>493.8</v>
      </c>
      <c r="C590" s="3" t="s">
        <v>0</v>
      </c>
      <c r="D590" s="4" t="s">
        <v>499</v>
      </c>
      <c r="E590" s="5">
        <v>17776.8</v>
      </c>
    </row>
    <row r="591" spans="1:5">
      <c r="A591" s="3">
        <v>36</v>
      </c>
      <c r="B591" s="3">
        <v>493.8</v>
      </c>
      <c r="C591" s="3" t="s">
        <v>0</v>
      </c>
      <c r="D591" s="4" t="s">
        <v>500</v>
      </c>
      <c r="E591" s="5">
        <v>17776.8</v>
      </c>
    </row>
    <row r="592" spans="1:5">
      <c r="A592" s="3">
        <v>36</v>
      </c>
      <c r="B592" s="3">
        <v>493.9</v>
      </c>
      <c r="C592" s="3" t="s">
        <v>0</v>
      </c>
      <c r="D592" s="4" t="s">
        <v>501</v>
      </c>
      <c r="E592" s="5">
        <v>17780.399999999998</v>
      </c>
    </row>
    <row r="593" spans="1:5">
      <c r="A593" s="3">
        <v>34</v>
      </c>
      <c r="B593" s="3">
        <v>493.5</v>
      </c>
      <c r="C593" s="3" t="s">
        <v>0</v>
      </c>
      <c r="D593" s="4" t="s">
        <v>502</v>
      </c>
      <c r="E593" s="5">
        <v>16779</v>
      </c>
    </row>
    <row r="594" spans="1:5">
      <c r="A594" s="3">
        <v>35</v>
      </c>
      <c r="B594" s="3">
        <v>492</v>
      </c>
      <c r="C594" s="3" t="s">
        <v>0</v>
      </c>
      <c r="D594" s="4" t="s">
        <v>503</v>
      </c>
      <c r="E594" s="5">
        <v>17220</v>
      </c>
    </row>
    <row r="595" spans="1:5">
      <c r="A595" s="3">
        <v>36</v>
      </c>
      <c r="B595" s="3">
        <v>493</v>
      </c>
      <c r="C595" s="3" t="s">
        <v>0</v>
      </c>
      <c r="D595" s="4" t="s">
        <v>504</v>
      </c>
      <c r="E595" s="5">
        <v>17748</v>
      </c>
    </row>
    <row r="596" spans="1:5">
      <c r="A596" s="3">
        <v>35</v>
      </c>
      <c r="B596" s="3">
        <v>493.6</v>
      </c>
      <c r="C596" s="3" t="s">
        <v>0</v>
      </c>
      <c r="D596" s="4" t="s">
        <v>505</v>
      </c>
      <c r="E596" s="5">
        <v>17276</v>
      </c>
    </row>
    <row r="597" spans="1:5">
      <c r="A597" s="3">
        <v>14</v>
      </c>
      <c r="B597" s="3">
        <v>493.6</v>
      </c>
      <c r="C597" s="3" t="s">
        <v>0</v>
      </c>
      <c r="D597" s="4" t="s">
        <v>506</v>
      </c>
      <c r="E597" s="5">
        <v>6910.4000000000005</v>
      </c>
    </row>
    <row r="598" spans="1:5">
      <c r="A598" s="3">
        <v>20</v>
      </c>
      <c r="B598" s="3">
        <v>493.6</v>
      </c>
      <c r="C598" s="3" t="s">
        <v>0</v>
      </c>
      <c r="D598" s="4" t="s">
        <v>506</v>
      </c>
      <c r="E598" s="5">
        <v>9872</v>
      </c>
    </row>
    <row r="599" spans="1:5">
      <c r="A599" s="3">
        <v>34</v>
      </c>
      <c r="B599" s="3">
        <v>493.6</v>
      </c>
      <c r="C599" s="3" t="s">
        <v>0</v>
      </c>
      <c r="D599" s="4" t="s">
        <v>507</v>
      </c>
      <c r="E599" s="5">
        <v>16782.400000000001</v>
      </c>
    </row>
    <row r="600" spans="1:5">
      <c r="A600" s="3">
        <v>34</v>
      </c>
      <c r="B600" s="3">
        <v>494</v>
      </c>
      <c r="C600" s="3" t="s">
        <v>0</v>
      </c>
      <c r="D600" s="4" t="s">
        <v>508</v>
      </c>
      <c r="E600" s="5">
        <v>16796</v>
      </c>
    </row>
    <row r="601" spans="1:5">
      <c r="A601" s="3">
        <v>36</v>
      </c>
      <c r="B601" s="3">
        <v>496.1</v>
      </c>
      <c r="C601" s="3" t="s">
        <v>0</v>
      </c>
      <c r="D601" s="4" t="s">
        <v>509</v>
      </c>
      <c r="E601" s="5">
        <v>17859.600000000002</v>
      </c>
    </row>
    <row r="602" spans="1:5">
      <c r="A602" s="3">
        <v>34</v>
      </c>
      <c r="B602" s="3">
        <v>496.2</v>
      </c>
      <c r="C602" s="3" t="s">
        <v>0</v>
      </c>
      <c r="D602" s="4" t="s">
        <v>510</v>
      </c>
      <c r="E602" s="5">
        <v>16870.8</v>
      </c>
    </row>
    <row r="603" spans="1:5">
      <c r="A603" s="3">
        <v>36</v>
      </c>
      <c r="B603" s="3">
        <v>496.5</v>
      </c>
      <c r="C603" s="3" t="s">
        <v>0</v>
      </c>
      <c r="D603" s="4" t="s">
        <v>511</v>
      </c>
      <c r="E603" s="5">
        <v>17874</v>
      </c>
    </row>
    <row r="604" spans="1:5">
      <c r="A604" s="3">
        <v>35</v>
      </c>
      <c r="B604" s="3">
        <v>496.7</v>
      </c>
      <c r="C604" s="3" t="s">
        <v>0</v>
      </c>
      <c r="D604" s="4" t="s">
        <v>512</v>
      </c>
      <c r="E604" s="5">
        <v>17384.5</v>
      </c>
    </row>
    <row r="605" spans="1:5">
      <c r="A605" s="3">
        <v>34</v>
      </c>
      <c r="B605" s="3">
        <v>498.2</v>
      </c>
      <c r="C605" s="3" t="s">
        <v>0</v>
      </c>
      <c r="D605" s="4" t="s">
        <v>513</v>
      </c>
      <c r="E605" s="5">
        <v>16938.8</v>
      </c>
    </row>
    <row r="606" spans="1:5">
      <c r="A606" s="3">
        <v>36</v>
      </c>
      <c r="B606" s="3">
        <v>498</v>
      </c>
      <c r="C606" s="3" t="s">
        <v>0</v>
      </c>
      <c r="D606" s="4" t="s">
        <v>514</v>
      </c>
      <c r="E606" s="5">
        <v>17928</v>
      </c>
    </row>
    <row r="607" spans="1:5">
      <c r="A607" s="3">
        <v>69</v>
      </c>
      <c r="B607" s="3">
        <v>500.8</v>
      </c>
      <c r="C607" s="3" t="s">
        <v>0</v>
      </c>
      <c r="D607" s="4" t="s">
        <v>515</v>
      </c>
      <c r="E607" s="5">
        <v>34555.200000000004</v>
      </c>
    </row>
    <row r="608" spans="1:5">
      <c r="A608" s="3">
        <v>36</v>
      </c>
      <c r="B608" s="3">
        <v>500.2</v>
      </c>
      <c r="C608" s="3" t="s">
        <v>0</v>
      </c>
      <c r="D608" s="4" t="s">
        <v>516</v>
      </c>
      <c r="E608" s="5">
        <v>18007.2</v>
      </c>
    </row>
    <row r="609" spans="1:5">
      <c r="A609" s="3">
        <v>71</v>
      </c>
      <c r="B609" s="3">
        <v>500.4</v>
      </c>
      <c r="C609" s="3" t="s">
        <v>0</v>
      </c>
      <c r="D609" s="4" t="s">
        <v>517</v>
      </c>
      <c r="E609" s="5">
        <v>35528.400000000001</v>
      </c>
    </row>
    <row r="610" spans="1:5">
      <c r="A610" s="3">
        <v>37</v>
      </c>
      <c r="B610" s="3">
        <v>503</v>
      </c>
      <c r="C610" s="3" t="s">
        <v>0</v>
      </c>
      <c r="D610" s="4" t="s">
        <v>518</v>
      </c>
      <c r="E610" s="5">
        <v>18611</v>
      </c>
    </row>
    <row r="611" spans="1:5">
      <c r="A611" s="3">
        <v>34</v>
      </c>
      <c r="B611" s="3">
        <v>503.2</v>
      </c>
      <c r="C611" s="3" t="s">
        <v>0</v>
      </c>
      <c r="D611" s="4" t="s">
        <v>519</v>
      </c>
      <c r="E611" s="5">
        <v>17108.8</v>
      </c>
    </row>
    <row r="612" spans="1:5">
      <c r="A612" s="3">
        <v>25</v>
      </c>
      <c r="B612" s="3">
        <v>503</v>
      </c>
      <c r="C612" s="3" t="s">
        <v>0</v>
      </c>
      <c r="D612" s="4" t="s">
        <v>520</v>
      </c>
      <c r="E612" s="5">
        <v>12575</v>
      </c>
    </row>
    <row r="613" spans="1:5">
      <c r="A613" s="3">
        <v>10</v>
      </c>
      <c r="B613" s="3">
        <v>503</v>
      </c>
      <c r="C613" s="3" t="s">
        <v>0</v>
      </c>
      <c r="D613" s="4" t="s">
        <v>520</v>
      </c>
      <c r="E613" s="5">
        <v>5030</v>
      </c>
    </row>
    <row r="614" spans="1:5">
      <c r="A614" s="3">
        <v>34</v>
      </c>
      <c r="B614" s="3">
        <v>506</v>
      </c>
      <c r="C614" s="3" t="s">
        <v>0</v>
      </c>
      <c r="D614" s="4" t="s">
        <v>521</v>
      </c>
      <c r="E614" s="5">
        <v>17204</v>
      </c>
    </row>
    <row r="615" spans="1:5">
      <c r="A615" s="3">
        <v>34</v>
      </c>
      <c r="B615" s="3">
        <v>506.2</v>
      </c>
      <c r="C615" s="3" t="s">
        <v>0</v>
      </c>
      <c r="D615" s="4" t="s">
        <v>522</v>
      </c>
      <c r="E615" s="5">
        <v>17210.8</v>
      </c>
    </row>
    <row r="616" spans="1:5">
      <c r="A616" s="3">
        <v>34</v>
      </c>
      <c r="B616" s="3">
        <v>507.2</v>
      </c>
      <c r="C616" s="3" t="s">
        <v>0</v>
      </c>
      <c r="D616" s="4" t="s">
        <v>523</v>
      </c>
      <c r="E616" s="5">
        <v>17244.8</v>
      </c>
    </row>
    <row r="617" spans="1:5">
      <c r="A617" s="3">
        <v>19</v>
      </c>
      <c r="B617" s="3">
        <v>508</v>
      </c>
      <c r="C617" s="3" t="s">
        <v>0</v>
      </c>
      <c r="D617" s="4" t="s">
        <v>524</v>
      </c>
      <c r="E617" s="5">
        <v>9652</v>
      </c>
    </row>
    <row r="618" spans="1:5">
      <c r="A618" s="3">
        <v>11</v>
      </c>
      <c r="B618" s="3">
        <v>508</v>
      </c>
      <c r="C618" s="3" t="s">
        <v>0</v>
      </c>
      <c r="D618" s="4" t="s">
        <v>525</v>
      </c>
      <c r="E618" s="5">
        <v>5588</v>
      </c>
    </row>
    <row r="619" spans="1:5">
      <c r="A619" s="3">
        <v>35</v>
      </c>
      <c r="B619" s="3">
        <v>509.6</v>
      </c>
      <c r="C619" s="3" t="s">
        <v>0</v>
      </c>
      <c r="D619" s="4" t="s">
        <v>526</v>
      </c>
      <c r="E619" s="5">
        <v>17836</v>
      </c>
    </row>
    <row r="620" spans="1:5">
      <c r="A620" s="3">
        <v>34</v>
      </c>
      <c r="B620" s="3">
        <v>509</v>
      </c>
      <c r="C620" s="3" t="s">
        <v>0</v>
      </c>
      <c r="D620" s="4" t="s">
        <v>527</v>
      </c>
      <c r="E620" s="5">
        <v>17306</v>
      </c>
    </row>
    <row r="621" spans="1:5">
      <c r="A621" s="3">
        <v>36</v>
      </c>
      <c r="B621" s="3">
        <v>508.4</v>
      </c>
      <c r="C621" s="3" t="s">
        <v>0</v>
      </c>
      <c r="D621" s="4" t="s">
        <v>528</v>
      </c>
      <c r="E621" s="5">
        <v>18302.399999999998</v>
      </c>
    </row>
    <row r="622" spans="1:5">
      <c r="A622" s="3">
        <v>5</v>
      </c>
      <c r="B622" s="3">
        <v>509</v>
      </c>
      <c r="C622" s="3" t="s">
        <v>0</v>
      </c>
      <c r="D622" s="4" t="s">
        <v>529</v>
      </c>
      <c r="E622" s="5">
        <v>2545</v>
      </c>
    </row>
    <row r="623" spans="1:5">
      <c r="A623" s="3">
        <v>35</v>
      </c>
      <c r="B623" s="3">
        <v>512</v>
      </c>
      <c r="C623" s="3" t="s">
        <v>0</v>
      </c>
      <c r="D623" s="4" t="s">
        <v>530</v>
      </c>
      <c r="E623" s="5">
        <v>17920</v>
      </c>
    </row>
    <row r="624" spans="1:5">
      <c r="A624" s="3">
        <v>36</v>
      </c>
      <c r="B624" s="3">
        <v>512.20000000000005</v>
      </c>
      <c r="C624" s="3" t="s">
        <v>0</v>
      </c>
      <c r="D624" s="4" t="s">
        <v>531</v>
      </c>
      <c r="E624" s="5">
        <v>18439.2</v>
      </c>
    </row>
    <row r="625" spans="1:5">
      <c r="A625" s="3">
        <v>36</v>
      </c>
      <c r="B625" s="3">
        <v>513.79999999999995</v>
      </c>
      <c r="C625" s="3" t="s">
        <v>0</v>
      </c>
      <c r="D625" s="4" t="s">
        <v>532</v>
      </c>
      <c r="E625" s="5">
        <v>18496.8</v>
      </c>
    </row>
    <row r="626" spans="1:5">
      <c r="A626" s="3">
        <v>35</v>
      </c>
      <c r="B626" s="3">
        <v>516.79999999999995</v>
      </c>
      <c r="C626" s="3" t="s">
        <v>0</v>
      </c>
      <c r="D626" s="4" t="s">
        <v>533</v>
      </c>
      <c r="E626" s="5">
        <v>18088</v>
      </c>
    </row>
    <row r="627" spans="1:5">
      <c r="A627" s="3">
        <v>35</v>
      </c>
      <c r="B627" s="3">
        <v>517</v>
      </c>
      <c r="C627" s="3" t="s">
        <v>0</v>
      </c>
      <c r="D627" s="4" t="s">
        <v>534</v>
      </c>
      <c r="E627" s="5">
        <v>18095</v>
      </c>
    </row>
    <row r="628" spans="1:5">
      <c r="A628" s="3">
        <v>37</v>
      </c>
      <c r="B628" s="3">
        <v>516.6</v>
      </c>
      <c r="C628" s="3" t="s">
        <v>0</v>
      </c>
      <c r="D628" s="4" t="s">
        <v>535</v>
      </c>
      <c r="E628" s="5">
        <v>19114.2</v>
      </c>
    </row>
    <row r="629" spans="1:5">
      <c r="A629" s="3">
        <v>36</v>
      </c>
      <c r="B629" s="3">
        <v>516.6</v>
      </c>
      <c r="C629" s="3" t="s">
        <v>0</v>
      </c>
      <c r="D629" s="4" t="s">
        <v>536</v>
      </c>
      <c r="E629" s="5">
        <v>18597.600000000002</v>
      </c>
    </row>
    <row r="630" spans="1:5">
      <c r="A630" s="3">
        <v>34</v>
      </c>
      <c r="B630" s="3">
        <v>517.79999999999995</v>
      </c>
      <c r="C630" s="3" t="s">
        <v>0</v>
      </c>
      <c r="D630" s="4" t="s">
        <v>537</v>
      </c>
      <c r="E630" s="5">
        <v>17605.199999999997</v>
      </c>
    </row>
    <row r="631" spans="1:5">
      <c r="A631" s="3">
        <v>2</v>
      </c>
      <c r="B631" s="3">
        <v>517.4</v>
      </c>
      <c r="C631" s="3" t="s">
        <v>0</v>
      </c>
      <c r="D631" s="4" t="s">
        <v>538</v>
      </c>
      <c r="E631" s="5">
        <v>1034.8</v>
      </c>
    </row>
    <row r="632" spans="1:5">
      <c r="A632" s="3">
        <v>36</v>
      </c>
      <c r="B632" s="3">
        <v>519.4</v>
      </c>
      <c r="C632" s="3" t="s">
        <v>0</v>
      </c>
      <c r="D632" s="4" t="s">
        <v>539</v>
      </c>
      <c r="E632" s="5">
        <v>18698.399999999998</v>
      </c>
    </row>
    <row r="633" spans="1:5">
      <c r="A633" s="3">
        <v>36</v>
      </c>
      <c r="B633" s="3">
        <v>520.79999999999995</v>
      </c>
      <c r="C633" s="3" t="s">
        <v>0</v>
      </c>
      <c r="D633" s="4" t="s">
        <v>540</v>
      </c>
      <c r="E633" s="5">
        <v>18748.8</v>
      </c>
    </row>
    <row r="634" spans="1:5">
      <c r="A634" s="3">
        <v>35</v>
      </c>
      <c r="B634" s="3">
        <v>520.20000000000005</v>
      </c>
      <c r="C634" s="3" t="s">
        <v>0</v>
      </c>
      <c r="D634" s="4" t="s">
        <v>541</v>
      </c>
      <c r="E634" s="5">
        <v>18207</v>
      </c>
    </row>
    <row r="635" spans="1:5">
      <c r="A635" s="3">
        <v>34</v>
      </c>
      <c r="B635" s="3">
        <v>519.6</v>
      </c>
      <c r="C635" s="3" t="s">
        <v>0</v>
      </c>
      <c r="D635" s="4" t="s">
        <v>542</v>
      </c>
      <c r="E635" s="5">
        <v>17666.400000000001</v>
      </c>
    </row>
    <row r="636" spans="1:5">
      <c r="A636" s="3">
        <v>34</v>
      </c>
      <c r="B636" s="3">
        <v>517.79999999999995</v>
      </c>
      <c r="C636" s="3" t="s">
        <v>0</v>
      </c>
      <c r="D636" s="4" t="s">
        <v>543</v>
      </c>
      <c r="E636" s="5">
        <v>17605.199999999997</v>
      </c>
    </row>
    <row r="637" spans="1:5">
      <c r="A637" s="3">
        <v>71</v>
      </c>
      <c r="B637" s="3">
        <v>520</v>
      </c>
      <c r="C637" s="3" t="s">
        <v>0</v>
      </c>
      <c r="D637" s="4" t="s">
        <v>544</v>
      </c>
      <c r="E637" s="5">
        <v>36920</v>
      </c>
    </row>
    <row r="638" spans="1:5">
      <c r="A638" s="3">
        <v>34</v>
      </c>
      <c r="B638" s="3">
        <v>519.20000000000005</v>
      </c>
      <c r="C638" s="3" t="s">
        <v>0</v>
      </c>
      <c r="D638" s="4" t="s">
        <v>545</v>
      </c>
      <c r="E638" s="5">
        <v>17652.800000000003</v>
      </c>
    </row>
    <row r="639" spans="1:5">
      <c r="A639" s="3">
        <v>35</v>
      </c>
      <c r="B639" s="3">
        <v>519.6</v>
      </c>
      <c r="C639" s="3" t="s">
        <v>0</v>
      </c>
      <c r="D639" s="4" t="s">
        <v>546</v>
      </c>
      <c r="E639" s="5">
        <v>18186</v>
      </c>
    </row>
    <row r="640" spans="1:5">
      <c r="A640" s="3">
        <v>35</v>
      </c>
      <c r="B640" s="3">
        <v>521.20000000000005</v>
      </c>
      <c r="C640" s="3" t="s">
        <v>0</v>
      </c>
      <c r="D640" s="4" t="s">
        <v>547</v>
      </c>
      <c r="E640" s="5">
        <v>18242</v>
      </c>
    </row>
    <row r="641" spans="1:5">
      <c r="A641" s="3">
        <v>35</v>
      </c>
      <c r="B641" s="3">
        <v>520.6</v>
      </c>
      <c r="C641" s="3" t="s">
        <v>0</v>
      </c>
      <c r="D641" s="4" t="s">
        <v>548</v>
      </c>
      <c r="E641" s="5">
        <v>18221</v>
      </c>
    </row>
    <row r="642" spans="1:5">
      <c r="A642" s="3">
        <v>36</v>
      </c>
      <c r="B642" s="3">
        <v>520.6</v>
      </c>
      <c r="C642" s="3" t="s">
        <v>0</v>
      </c>
      <c r="D642" s="4" t="s">
        <v>549</v>
      </c>
      <c r="E642" s="5">
        <v>18741.600000000002</v>
      </c>
    </row>
    <row r="643" spans="1:5">
      <c r="A643" s="3">
        <v>34</v>
      </c>
      <c r="B643" s="3">
        <v>520.6</v>
      </c>
      <c r="C643" s="3" t="s">
        <v>0</v>
      </c>
      <c r="D643" s="4" t="s">
        <v>550</v>
      </c>
      <c r="E643" s="5">
        <v>17700.400000000001</v>
      </c>
    </row>
    <row r="644" spans="1:5">
      <c r="A644" s="3">
        <v>70</v>
      </c>
      <c r="B644" s="3">
        <v>523.4</v>
      </c>
      <c r="C644" s="3" t="s">
        <v>0</v>
      </c>
      <c r="D644" s="4" t="s">
        <v>551</v>
      </c>
      <c r="E644" s="5">
        <v>36638</v>
      </c>
    </row>
    <row r="645" spans="1:5">
      <c r="A645" s="3">
        <v>7</v>
      </c>
      <c r="B645" s="3">
        <v>523.4</v>
      </c>
      <c r="C645" s="3" t="s">
        <v>0</v>
      </c>
      <c r="D645" s="4" t="s">
        <v>552</v>
      </c>
      <c r="E645" s="5">
        <v>3663.7999999999997</v>
      </c>
    </row>
    <row r="646" spans="1:5">
      <c r="A646" s="3">
        <v>71</v>
      </c>
      <c r="B646" s="3">
        <v>523.6</v>
      </c>
      <c r="C646" s="3" t="s">
        <v>0</v>
      </c>
      <c r="D646" s="4" t="s">
        <v>553</v>
      </c>
      <c r="E646" s="5">
        <v>37175.599999999999</v>
      </c>
    </row>
    <row r="647" spans="1:5">
      <c r="A647" s="3">
        <v>37</v>
      </c>
      <c r="B647" s="3">
        <v>523.20000000000005</v>
      </c>
      <c r="C647" s="3" t="s">
        <v>0</v>
      </c>
      <c r="D647" s="4" t="s">
        <v>554</v>
      </c>
      <c r="E647" s="5">
        <v>19358.400000000001</v>
      </c>
    </row>
    <row r="648" spans="1:5">
      <c r="A648" s="3">
        <v>31</v>
      </c>
      <c r="B648" s="3">
        <v>522.4</v>
      </c>
      <c r="C648" s="3" t="s">
        <v>0</v>
      </c>
      <c r="D648" s="4" t="s">
        <v>555</v>
      </c>
      <c r="E648" s="5">
        <v>16194.4</v>
      </c>
    </row>
    <row r="649" spans="1:5">
      <c r="A649" s="3">
        <v>23</v>
      </c>
      <c r="B649" s="3">
        <v>523.20000000000005</v>
      </c>
      <c r="C649" s="3" t="s">
        <v>0</v>
      </c>
      <c r="D649" s="4" t="s">
        <v>556</v>
      </c>
      <c r="E649" s="5">
        <v>12033.6</v>
      </c>
    </row>
    <row r="650" spans="1:5">
      <c r="A650" s="3">
        <v>36</v>
      </c>
      <c r="B650" s="3">
        <v>523.4</v>
      </c>
      <c r="C650" s="3" t="s">
        <v>0</v>
      </c>
      <c r="D650" s="4" t="s">
        <v>557</v>
      </c>
      <c r="E650" s="5">
        <v>18842.399999999998</v>
      </c>
    </row>
    <row r="651" spans="1:5">
      <c r="A651" s="3">
        <v>36</v>
      </c>
      <c r="B651" s="3">
        <v>524</v>
      </c>
      <c r="C651" s="3" t="s">
        <v>0</v>
      </c>
      <c r="D651" s="4" t="s">
        <v>558</v>
      </c>
      <c r="E651" s="5">
        <v>18864</v>
      </c>
    </row>
    <row r="652" spans="1:5">
      <c r="A652" s="3">
        <v>34</v>
      </c>
      <c r="B652" s="3">
        <v>523.20000000000005</v>
      </c>
      <c r="C652" s="3" t="s">
        <v>0</v>
      </c>
      <c r="D652" s="4" t="s">
        <v>559</v>
      </c>
      <c r="E652" s="5">
        <v>17788.800000000003</v>
      </c>
    </row>
    <row r="653" spans="1:5">
      <c r="A653" s="3">
        <v>35</v>
      </c>
      <c r="B653" s="3">
        <v>521.79999999999995</v>
      </c>
      <c r="C653" s="3" t="s">
        <v>0</v>
      </c>
      <c r="D653" s="4" t="s">
        <v>560</v>
      </c>
      <c r="E653" s="5">
        <v>18263</v>
      </c>
    </row>
    <row r="654" spans="1:5">
      <c r="A654" s="3">
        <v>35</v>
      </c>
      <c r="B654" s="3">
        <v>518.6</v>
      </c>
      <c r="C654" s="3" t="s">
        <v>0</v>
      </c>
      <c r="D654" s="4" t="s">
        <v>561</v>
      </c>
      <c r="E654" s="5">
        <v>18151</v>
      </c>
    </row>
    <row r="655" spans="1:5">
      <c r="A655" s="3">
        <v>35</v>
      </c>
      <c r="B655" s="3">
        <v>515.20000000000005</v>
      </c>
      <c r="C655" s="3" t="s">
        <v>0</v>
      </c>
      <c r="D655" s="4" t="s">
        <v>562</v>
      </c>
      <c r="E655" s="5">
        <v>18032</v>
      </c>
    </row>
    <row r="656" spans="1:5">
      <c r="A656" s="3">
        <v>36</v>
      </c>
      <c r="B656" s="3">
        <v>515</v>
      </c>
      <c r="C656" s="3" t="s">
        <v>0</v>
      </c>
      <c r="D656" s="4" t="s">
        <v>563</v>
      </c>
      <c r="E656" s="5">
        <v>18540</v>
      </c>
    </row>
    <row r="657" spans="1:5">
      <c r="A657" s="3">
        <v>36</v>
      </c>
      <c r="B657" s="3">
        <v>511.2</v>
      </c>
      <c r="C657" s="3" t="s">
        <v>0</v>
      </c>
      <c r="D657" s="4" t="s">
        <v>564</v>
      </c>
      <c r="E657" s="5">
        <v>18403.2</v>
      </c>
    </row>
    <row r="658" spans="1:5">
      <c r="A658" s="3">
        <v>35</v>
      </c>
      <c r="B658" s="3">
        <v>509.4</v>
      </c>
      <c r="C658" s="3" t="s">
        <v>0</v>
      </c>
      <c r="D658" s="4" t="s">
        <v>565</v>
      </c>
      <c r="E658" s="5">
        <v>17829</v>
      </c>
    </row>
    <row r="659" spans="1:5">
      <c r="A659" s="3">
        <v>35</v>
      </c>
      <c r="B659" s="3">
        <v>508.2</v>
      </c>
      <c r="C659" s="3" t="s">
        <v>0</v>
      </c>
      <c r="D659" s="4" t="s">
        <v>566</v>
      </c>
      <c r="E659" s="5">
        <v>17787</v>
      </c>
    </row>
    <row r="660" spans="1:5">
      <c r="A660" s="3">
        <v>35</v>
      </c>
      <c r="B660" s="3">
        <v>508</v>
      </c>
      <c r="C660" s="3" t="s">
        <v>0</v>
      </c>
      <c r="D660" s="4" t="s">
        <v>567</v>
      </c>
      <c r="E660" s="5">
        <v>17780</v>
      </c>
    </row>
    <row r="661" spans="1:5">
      <c r="A661" s="3">
        <v>1</v>
      </c>
      <c r="B661" s="3">
        <v>508</v>
      </c>
      <c r="C661" s="3" t="s">
        <v>0</v>
      </c>
      <c r="D661" s="4" t="s">
        <v>567</v>
      </c>
      <c r="E661" s="5">
        <v>508</v>
      </c>
    </row>
    <row r="662" spans="1:5">
      <c r="A662" s="3">
        <v>417</v>
      </c>
      <c r="B662" s="3">
        <v>508</v>
      </c>
      <c r="C662" s="3" t="s">
        <v>0</v>
      </c>
      <c r="D662" s="4" t="s">
        <v>568</v>
      </c>
      <c r="E662" s="5">
        <v>211836</v>
      </c>
    </row>
    <row r="663" spans="1:5">
      <c r="A663" s="3">
        <v>557</v>
      </c>
      <c r="B663" s="3">
        <v>508</v>
      </c>
      <c r="C663" s="3" t="s">
        <v>0</v>
      </c>
      <c r="D663" s="4" t="s">
        <v>569</v>
      </c>
      <c r="E663" s="5">
        <v>282956</v>
      </c>
    </row>
    <row r="664" spans="1:5">
      <c r="A664" s="3">
        <v>17</v>
      </c>
      <c r="B664" s="3">
        <v>508</v>
      </c>
      <c r="C664" s="3" t="s">
        <v>0</v>
      </c>
      <c r="D664" s="4" t="s">
        <v>570</v>
      </c>
      <c r="E664" s="5">
        <v>8636</v>
      </c>
    </row>
    <row r="665" spans="1:5">
      <c r="A665" s="3">
        <v>9</v>
      </c>
      <c r="B665" s="3">
        <v>508</v>
      </c>
      <c r="C665" s="3" t="s">
        <v>0</v>
      </c>
      <c r="D665" s="4" t="s">
        <v>571</v>
      </c>
      <c r="E665" s="5">
        <v>4572</v>
      </c>
    </row>
    <row r="666" spans="1:5">
      <c r="A666" s="3">
        <v>35</v>
      </c>
      <c r="B666" s="3">
        <v>508.6</v>
      </c>
      <c r="C666" s="3" t="s">
        <v>0</v>
      </c>
      <c r="D666" s="4" t="s">
        <v>572</v>
      </c>
      <c r="E666" s="5">
        <v>17801</v>
      </c>
    </row>
    <row r="667" spans="1:5">
      <c r="A667" s="3">
        <v>36</v>
      </c>
      <c r="B667" s="3">
        <v>510.4</v>
      </c>
      <c r="C667" s="3" t="s">
        <v>0</v>
      </c>
      <c r="D667" s="4" t="s">
        <v>573</v>
      </c>
      <c r="E667" s="5">
        <v>18374.399999999998</v>
      </c>
    </row>
    <row r="668" spans="1:5">
      <c r="A668" s="3">
        <v>35</v>
      </c>
      <c r="B668" s="3">
        <v>510.6</v>
      </c>
      <c r="C668" s="3" t="s">
        <v>0</v>
      </c>
      <c r="D668" s="4" t="s">
        <v>574</v>
      </c>
      <c r="E668" s="5">
        <v>17871</v>
      </c>
    </row>
    <row r="669" spans="1:5">
      <c r="A669" s="3">
        <v>35</v>
      </c>
      <c r="B669" s="3">
        <v>510</v>
      </c>
      <c r="C669" s="3" t="s">
        <v>0</v>
      </c>
      <c r="D669" s="4" t="s">
        <v>575</v>
      </c>
      <c r="E669" s="5">
        <v>17850</v>
      </c>
    </row>
    <row r="670" spans="1:5">
      <c r="A670" s="3">
        <v>22</v>
      </c>
      <c r="B670" s="3">
        <v>510.6</v>
      </c>
      <c r="C670" s="3" t="s">
        <v>0</v>
      </c>
      <c r="D670" s="4" t="s">
        <v>576</v>
      </c>
      <c r="E670" s="5">
        <v>11233.2</v>
      </c>
    </row>
    <row r="671" spans="1:5">
      <c r="A671" s="3">
        <v>45</v>
      </c>
      <c r="B671" s="3">
        <v>510.6</v>
      </c>
      <c r="C671" s="3" t="s">
        <v>0</v>
      </c>
      <c r="D671" s="4" t="s">
        <v>577</v>
      </c>
      <c r="E671" s="5">
        <v>22977</v>
      </c>
    </row>
    <row r="672" spans="1:5">
      <c r="A672" s="3">
        <v>34</v>
      </c>
      <c r="B672" s="3">
        <v>510.4</v>
      </c>
      <c r="C672" s="3" t="s">
        <v>0</v>
      </c>
      <c r="D672" s="4" t="s">
        <v>578</v>
      </c>
      <c r="E672" s="5">
        <v>17353.599999999999</v>
      </c>
    </row>
    <row r="673" spans="1:5">
      <c r="A673" s="3">
        <v>36</v>
      </c>
      <c r="B673" s="3">
        <v>509</v>
      </c>
      <c r="C673" s="3" t="s">
        <v>0</v>
      </c>
      <c r="D673" s="4" t="s">
        <v>579</v>
      </c>
      <c r="E673" s="5">
        <v>18324</v>
      </c>
    </row>
    <row r="674" spans="1:5">
      <c r="A674" s="3">
        <v>35</v>
      </c>
      <c r="B674" s="3">
        <v>505.6</v>
      </c>
      <c r="C674" s="3" t="s">
        <v>0</v>
      </c>
      <c r="D674" s="4" t="s">
        <v>580</v>
      </c>
      <c r="E674" s="5">
        <v>17696</v>
      </c>
    </row>
    <row r="675" spans="1:5">
      <c r="A675" s="3">
        <v>53</v>
      </c>
      <c r="B675" s="3">
        <v>508</v>
      </c>
      <c r="C675" s="3" t="s">
        <v>0</v>
      </c>
      <c r="D675" s="4" t="s">
        <v>581</v>
      </c>
      <c r="E675" s="5">
        <v>26924</v>
      </c>
    </row>
    <row r="676" spans="1:5">
      <c r="A676" s="3">
        <v>18</v>
      </c>
      <c r="B676" s="3">
        <v>508</v>
      </c>
      <c r="C676" s="3" t="s">
        <v>0</v>
      </c>
      <c r="D676" s="4" t="s">
        <v>582</v>
      </c>
      <c r="E676" s="5">
        <v>9144</v>
      </c>
    </row>
    <row r="677" spans="1:5">
      <c r="A677" s="3">
        <v>17</v>
      </c>
      <c r="B677" s="3">
        <v>507.8</v>
      </c>
      <c r="C677" s="3" t="s">
        <v>0</v>
      </c>
      <c r="D677" s="4" t="s">
        <v>583</v>
      </c>
      <c r="E677" s="5">
        <v>8632.6</v>
      </c>
    </row>
    <row r="678" spans="1:5">
      <c r="A678" s="3">
        <v>53</v>
      </c>
      <c r="B678" s="3">
        <v>507.8</v>
      </c>
      <c r="C678" s="3" t="s">
        <v>0</v>
      </c>
      <c r="D678" s="4" t="s">
        <v>583</v>
      </c>
      <c r="E678" s="5">
        <v>26913.4</v>
      </c>
    </row>
    <row r="679" spans="1:5">
      <c r="A679" s="3">
        <v>18</v>
      </c>
      <c r="B679" s="3">
        <v>507.2</v>
      </c>
      <c r="C679" s="3" t="s">
        <v>0</v>
      </c>
      <c r="D679" s="4" t="s">
        <v>584</v>
      </c>
      <c r="E679" s="5">
        <v>9129.6</v>
      </c>
    </row>
    <row r="680" spans="1:5">
      <c r="A680" s="3">
        <v>17</v>
      </c>
      <c r="B680" s="3">
        <v>507.2</v>
      </c>
      <c r="C680" s="3" t="s">
        <v>0</v>
      </c>
      <c r="D680" s="4" t="s">
        <v>584</v>
      </c>
      <c r="E680" s="5">
        <v>8622.4</v>
      </c>
    </row>
    <row r="681" spans="1:5">
      <c r="A681" s="3">
        <v>19</v>
      </c>
      <c r="B681" s="3">
        <v>507</v>
      </c>
      <c r="C681" s="3" t="s">
        <v>0</v>
      </c>
      <c r="D681" s="4" t="s">
        <v>585</v>
      </c>
      <c r="E681" s="5">
        <v>9633</v>
      </c>
    </row>
    <row r="682" spans="1:5">
      <c r="A682" s="3">
        <v>36</v>
      </c>
      <c r="B682" s="3">
        <v>506.2</v>
      </c>
      <c r="C682" s="3" t="s">
        <v>0</v>
      </c>
      <c r="D682" s="4" t="s">
        <v>586</v>
      </c>
      <c r="E682" s="5">
        <v>18223.2</v>
      </c>
    </row>
    <row r="683" spans="1:5">
      <c r="A683" s="3">
        <v>36</v>
      </c>
      <c r="B683" s="3">
        <v>506.2</v>
      </c>
      <c r="C683" s="3" t="s">
        <v>0</v>
      </c>
      <c r="D683" s="4" t="s">
        <v>587</v>
      </c>
      <c r="E683" s="5">
        <v>18223.2</v>
      </c>
    </row>
    <row r="684" spans="1:5">
      <c r="A684" s="3">
        <v>36</v>
      </c>
      <c r="B684" s="3">
        <v>508.2</v>
      </c>
      <c r="C684" s="3" t="s">
        <v>0</v>
      </c>
      <c r="D684" s="4" t="s">
        <v>588</v>
      </c>
      <c r="E684" s="5">
        <v>18295.2</v>
      </c>
    </row>
    <row r="685" spans="1:5">
      <c r="A685" s="3">
        <v>34</v>
      </c>
      <c r="B685" s="3">
        <v>508</v>
      </c>
      <c r="C685" s="3" t="s">
        <v>0</v>
      </c>
      <c r="D685" s="4" t="s">
        <v>589</v>
      </c>
      <c r="E685" s="5">
        <v>17272</v>
      </c>
    </row>
    <row r="686" spans="1:5">
      <c r="A686" s="3">
        <v>17</v>
      </c>
      <c r="B686" s="3">
        <v>507.4</v>
      </c>
      <c r="C686" s="3" t="s">
        <v>0</v>
      </c>
      <c r="D686" s="4" t="s">
        <v>590</v>
      </c>
      <c r="E686" s="5">
        <v>8625.7999999999993</v>
      </c>
    </row>
    <row r="687" spans="1:5">
      <c r="A687" s="3">
        <v>17</v>
      </c>
      <c r="B687" s="3">
        <v>507.4</v>
      </c>
      <c r="C687" s="3" t="s">
        <v>0</v>
      </c>
      <c r="D687" s="4" t="s">
        <v>591</v>
      </c>
      <c r="E687" s="5">
        <v>8625.7999999999993</v>
      </c>
    </row>
    <row r="688" spans="1:5">
      <c r="A688" s="3">
        <v>34</v>
      </c>
      <c r="B688" s="3">
        <v>507.2</v>
      </c>
      <c r="C688" s="3" t="s">
        <v>0</v>
      </c>
      <c r="D688" s="4" t="s">
        <v>592</v>
      </c>
      <c r="E688" s="5">
        <v>17244.8</v>
      </c>
    </row>
    <row r="689" spans="1:5">
      <c r="A689" s="3">
        <v>35</v>
      </c>
      <c r="B689" s="3">
        <v>506.6</v>
      </c>
      <c r="C689" s="3" t="s">
        <v>0</v>
      </c>
      <c r="D689" s="4" t="s">
        <v>593</v>
      </c>
      <c r="E689" s="5">
        <v>17731</v>
      </c>
    </row>
    <row r="690" spans="1:5">
      <c r="A690" s="3">
        <v>34</v>
      </c>
      <c r="B690" s="3">
        <v>507.8</v>
      </c>
      <c r="C690" s="3" t="s">
        <v>0</v>
      </c>
      <c r="D690" s="4" t="s">
        <v>594</v>
      </c>
      <c r="E690" s="5">
        <v>17265.2</v>
      </c>
    </row>
    <row r="691" spans="1:5">
      <c r="A691" s="3">
        <v>36</v>
      </c>
      <c r="B691" s="3">
        <v>507</v>
      </c>
      <c r="C691" s="3" t="s">
        <v>0</v>
      </c>
      <c r="D691" s="4" t="s">
        <v>595</v>
      </c>
      <c r="E691" s="5">
        <v>18252</v>
      </c>
    </row>
    <row r="692" spans="1:5">
      <c r="A692" s="3">
        <v>11</v>
      </c>
      <c r="B692" s="3">
        <v>507.6</v>
      </c>
      <c r="C692" s="3" t="s">
        <v>0</v>
      </c>
      <c r="D692" s="4" t="s">
        <v>596</v>
      </c>
      <c r="E692" s="5">
        <v>5583.6</v>
      </c>
    </row>
    <row r="693" spans="1:5">
      <c r="A693" s="3">
        <v>102</v>
      </c>
      <c r="B693" s="3">
        <v>508.4</v>
      </c>
      <c r="C693" s="3" t="s">
        <v>0</v>
      </c>
      <c r="D693" s="4" t="s">
        <v>597</v>
      </c>
      <c r="E693" s="5">
        <v>51856.799999999996</v>
      </c>
    </row>
    <row r="694" spans="1:5">
      <c r="A694" s="3">
        <v>69</v>
      </c>
      <c r="B694" s="3">
        <v>508.4</v>
      </c>
      <c r="C694" s="3" t="s">
        <v>0</v>
      </c>
      <c r="D694" s="4" t="s">
        <v>598</v>
      </c>
      <c r="E694" s="5">
        <v>35079.599999999999</v>
      </c>
    </row>
    <row r="695" spans="1:5">
      <c r="A695" s="3">
        <v>34</v>
      </c>
      <c r="B695" s="3">
        <v>507.4</v>
      </c>
      <c r="C695" s="3" t="s">
        <v>0</v>
      </c>
      <c r="D695" s="4" t="s">
        <v>599</v>
      </c>
      <c r="E695" s="5">
        <v>17251.599999999999</v>
      </c>
    </row>
    <row r="696" spans="1:5">
      <c r="A696" s="3">
        <v>34</v>
      </c>
      <c r="B696" s="3">
        <v>507.6</v>
      </c>
      <c r="C696" s="3" t="s">
        <v>0</v>
      </c>
      <c r="D696" s="4" t="s">
        <v>600</v>
      </c>
      <c r="E696" s="5">
        <v>17258.400000000001</v>
      </c>
    </row>
    <row r="697" spans="1:5">
      <c r="A697" s="3">
        <v>34</v>
      </c>
      <c r="B697" s="3">
        <v>505.6</v>
      </c>
      <c r="C697" s="3" t="s">
        <v>0</v>
      </c>
      <c r="D697" s="4" t="s">
        <v>601</v>
      </c>
      <c r="E697" s="5">
        <v>17190.400000000001</v>
      </c>
    </row>
    <row r="698" spans="1:5">
      <c r="A698" s="3">
        <v>1</v>
      </c>
      <c r="B698" s="3">
        <v>505.6</v>
      </c>
      <c r="C698" s="3" t="s">
        <v>0</v>
      </c>
      <c r="D698" s="4" t="s">
        <v>601</v>
      </c>
      <c r="E698" s="5">
        <v>505.6</v>
      </c>
    </row>
    <row r="699" spans="1:5">
      <c r="A699" s="3">
        <v>35</v>
      </c>
      <c r="B699" s="3">
        <v>505.6</v>
      </c>
      <c r="C699" s="3" t="s">
        <v>0</v>
      </c>
      <c r="D699" s="4" t="s">
        <v>602</v>
      </c>
      <c r="E699" s="5">
        <v>17696</v>
      </c>
    </row>
    <row r="700" spans="1:5">
      <c r="A700" s="3">
        <v>36</v>
      </c>
      <c r="B700" s="3">
        <v>502</v>
      </c>
      <c r="C700" s="3" t="s">
        <v>0</v>
      </c>
      <c r="D700" s="4" t="s">
        <v>603</v>
      </c>
      <c r="E700" s="5">
        <v>18072</v>
      </c>
    </row>
    <row r="701" spans="1:5">
      <c r="A701" s="3">
        <v>34</v>
      </c>
      <c r="B701" s="3">
        <v>504.2</v>
      </c>
      <c r="C701" s="3" t="s">
        <v>0</v>
      </c>
      <c r="D701" s="4" t="s">
        <v>604</v>
      </c>
      <c r="E701" s="5">
        <v>17142.8</v>
      </c>
    </row>
    <row r="702" spans="1:5">
      <c r="A702" s="3">
        <v>34</v>
      </c>
      <c r="B702" s="3">
        <v>504.4</v>
      </c>
      <c r="C702" s="3" t="s">
        <v>0</v>
      </c>
      <c r="D702" s="4" t="s">
        <v>604</v>
      </c>
      <c r="E702" s="5">
        <v>17149.599999999999</v>
      </c>
    </row>
    <row r="703" spans="1:5">
      <c r="A703" s="3">
        <v>34</v>
      </c>
      <c r="B703" s="3">
        <v>504.6</v>
      </c>
      <c r="C703" s="3" t="s">
        <v>0</v>
      </c>
      <c r="D703" s="4" t="s">
        <v>605</v>
      </c>
      <c r="E703" s="5">
        <v>17156.400000000001</v>
      </c>
    </row>
    <row r="704" spans="1:5">
      <c r="A704" s="3">
        <v>34</v>
      </c>
      <c r="B704" s="3">
        <v>504.2</v>
      </c>
      <c r="C704" s="3" t="s">
        <v>0</v>
      </c>
      <c r="D704" s="4" t="s">
        <v>606</v>
      </c>
      <c r="E704" s="5">
        <v>17142.8</v>
      </c>
    </row>
    <row r="705" spans="1:5">
      <c r="A705" s="3">
        <v>34</v>
      </c>
      <c r="B705" s="3">
        <v>503.6</v>
      </c>
      <c r="C705" s="3" t="s">
        <v>0</v>
      </c>
      <c r="D705" s="4" t="s">
        <v>607</v>
      </c>
      <c r="E705" s="5">
        <v>17122.400000000001</v>
      </c>
    </row>
    <row r="706" spans="1:5">
      <c r="A706" s="3">
        <v>36</v>
      </c>
      <c r="B706" s="3">
        <v>503.4</v>
      </c>
      <c r="C706" s="3" t="s">
        <v>0</v>
      </c>
      <c r="D706" s="4" t="s">
        <v>608</v>
      </c>
      <c r="E706" s="5">
        <v>18122.399999999998</v>
      </c>
    </row>
    <row r="707" spans="1:5">
      <c r="A707" s="3">
        <v>36</v>
      </c>
      <c r="B707" s="3">
        <v>503.2</v>
      </c>
      <c r="C707" s="3" t="s">
        <v>0</v>
      </c>
      <c r="D707" s="4" t="s">
        <v>609</v>
      </c>
      <c r="E707" s="5">
        <v>18115.2</v>
      </c>
    </row>
    <row r="708" spans="1:5">
      <c r="A708" s="3">
        <v>36</v>
      </c>
      <c r="B708" s="3">
        <v>504</v>
      </c>
      <c r="C708" s="3" t="s">
        <v>0</v>
      </c>
      <c r="D708" s="4" t="s">
        <v>610</v>
      </c>
      <c r="E708" s="5">
        <v>18144</v>
      </c>
    </row>
    <row r="709" spans="1:5">
      <c r="A709" s="3">
        <v>34</v>
      </c>
      <c r="B709" s="3">
        <v>503.4</v>
      </c>
      <c r="C709" s="3" t="s">
        <v>0</v>
      </c>
      <c r="D709" s="4" t="s">
        <v>611</v>
      </c>
      <c r="E709" s="5">
        <v>17115.599999999999</v>
      </c>
    </row>
    <row r="710" spans="1:5">
      <c r="A710" s="3">
        <v>104</v>
      </c>
      <c r="B710" s="3">
        <v>502.4</v>
      </c>
      <c r="C710" s="3" t="s">
        <v>0</v>
      </c>
      <c r="D710" s="4" t="s">
        <v>612</v>
      </c>
      <c r="E710" s="5">
        <v>52249.599999999999</v>
      </c>
    </row>
    <row r="711" spans="1:5">
      <c r="A711" s="3">
        <v>104</v>
      </c>
      <c r="B711" s="3">
        <v>502.6</v>
      </c>
      <c r="C711" s="3" t="s">
        <v>0</v>
      </c>
      <c r="D711" s="4" t="s">
        <v>613</v>
      </c>
      <c r="E711" s="5">
        <v>52270.400000000001</v>
      </c>
    </row>
    <row r="712" spans="1:5">
      <c r="A712" s="3">
        <v>36</v>
      </c>
      <c r="B712" s="3">
        <v>500.2</v>
      </c>
      <c r="C712" s="3" t="s">
        <v>0</v>
      </c>
      <c r="D712" s="4" t="s">
        <v>614</v>
      </c>
      <c r="E712" s="5">
        <v>18007.2</v>
      </c>
    </row>
    <row r="713" spans="1:5">
      <c r="A713" s="3">
        <v>27</v>
      </c>
      <c r="B713" s="3">
        <v>499.9</v>
      </c>
      <c r="C713" s="3" t="s">
        <v>0</v>
      </c>
      <c r="D713" s="4" t="s">
        <v>615</v>
      </c>
      <c r="E713" s="5">
        <v>13497.3</v>
      </c>
    </row>
    <row r="714" spans="1:5">
      <c r="A714" s="3">
        <v>35</v>
      </c>
      <c r="B714" s="3">
        <v>500</v>
      </c>
      <c r="C714" s="3" t="s">
        <v>0</v>
      </c>
      <c r="D714" s="4" t="s">
        <v>616</v>
      </c>
      <c r="E714" s="5">
        <v>17500</v>
      </c>
    </row>
    <row r="715" spans="1:5">
      <c r="A715" s="3">
        <v>34</v>
      </c>
      <c r="B715" s="3">
        <v>500</v>
      </c>
      <c r="C715" s="3" t="s">
        <v>0</v>
      </c>
      <c r="D715" s="4" t="s">
        <v>616</v>
      </c>
      <c r="E715" s="5">
        <v>17000</v>
      </c>
    </row>
    <row r="716" spans="1:5">
      <c r="A716" s="3">
        <v>69</v>
      </c>
      <c r="B716" s="3">
        <v>500.2</v>
      </c>
      <c r="C716" s="3" t="s">
        <v>0</v>
      </c>
      <c r="D716" s="4" t="s">
        <v>617</v>
      </c>
      <c r="E716" s="5">
        <v>34513.799999999996</v>
      </c>
    </row>
    <row r="717" spans="1:5">
      <c r="A717" s="3">
        <v>70</v>
      </c>
      <c r="B717" s="3">
        <v>500.4</v>
      </c>
      <c r="C717" s="3" t="s">
        <v>0</v>
      </c>
      <c r="D717" s="4" t="s">
        <v>618</v>
      </c>
      <c r="E717" s="5">
        <v>35028</v>
      </c>
    </row>
    <row r="718" spans="1:5">
      <c r="A718" s="3">
        <v>36</v>
      </c>
      <c r="B718" s="3">
        <v>500</v>
      </c>
      <c r="C718" s="3" t="s">
        <v>0</v>
      </c>
      <c r="D718" s="4" t="s">
        <v>619</v>
      </c>
      <c r="E718" s="5">
        <v>18000</v>
      </c>
    </row>
    <row r="719" spans="1:5">
      <c r="A719" s="3">
        <v>34</v>
      </c>
      <c r="B719" s="3">
        <v>500</v>
      </c>
      <c r="C719" s="3" t="s">
        <v>0</v>
      </c>
      <c r="D719" s="4" t="s">
        <v>620</v>
      </c>
      <c r="E719" s="5">
        <v>17000</v>
      </c>
    </row>
    <row r="720" spans="1:5">
      <c r="A720" s="3">
        <v>34</v>
      </c>
      <c r="B720" s="3">
        <v>500.8</v>
      </c>
      <c r="C720" s="3" t="s">
        <v>0</v>
      </c>
      <c r="D720" s="4" t="s">
        <v>621</v>
      </c>
      <c r="E720" s="5">
        <v>17027.2</v>
      </c>
    </row>
    <row r="721" spans="1:5">
      <c r="A721" s="3">
        <v>36</v>
      </c>
      <c r="B721" s="3">
        <v>500.4</v>
      </c>
      <c r="C721" s="3" t="s">
        <v>0</v>
      </c>
      <c r="D721" s="4" t="s">
        <v>622</v>
      </c>
      <c r="E721" s="5">
        <v>18014.399999999998</v>
      </c>
    </row>
    <row r="722" spans="1:5">
      <c r="A722" s="3">
        <v>36</v>
      </c>
      <c r="B722" s="3">
        <v>498.8</v>
      </c>
      <c r="C722" s="3" t="s">
        <v>0</v>
      </c>
      <c r="D722" s="4" t="s">
        <v>623</v>
      </c>
      <c r="E722" s="5">
        <v>17956.8</v>
      </c>
    </row>
    <row r="723" spans="1:5">
      <c r="A723" s="3">
        <v>67</v>
      </c>
      <c r="B723" s="3">
        <v>500</v>
      </c>
      <c r="C723" s="3" t="s">
        <v>0</v>
      </c>
      <c r="D723" s="4" t="s">
        <v>624</v>
      </c>
      <c r="E723" s="5">
        <v>33500</v>
      </c>
    </row>
    <row r="724" spans="1:5">
      <c r="A724" s="3">
        <v>36</v>
      </c>
      <c r="B724" s="3">
        <v>499.8</v>
      </c>
      <c r="C724" s="3" t="s">
        <v>0</v>
      </c>
      <c r="D724" s="4" t="s">
        <v>625</v>
      </c>
      <c r="E724" s="5">
        <v>17992.8</v>
      </c>
    </row>
    <row r="725" spans="1:5">
      <c r="A725" s="3">
        <v>35</v>
      </c>
      <c r="B725" s="3">
        <v>499.8</v>
      </c>
      <c r="C725" s="3" t="s">
        <v>0</v>
      </c>
      <c r="D725" s="4" t="s">
        <v>625</v>
      </c>
      <c r="E725" s="5">
        <v>17493</v>
      </c>
    </row>
    <row r="726" spans="1:5">
      <c r="A726" s="3">
        <v>1</v>
      </c>
      <c r="B726" s="3">
        <v>499</v>
      </c>
      <c r="C726" s="3" t="s">
        <v>0</v>
      </c>
      <c r="D726" s="4" t="s">
        <v>626</v>
      </c>
      <c r="E726" s="5">
        <v>499</v>
      </c>
    </row>
    <row r="727" spans="1:5">
      <c r="A727" s="3">
        <v>36</v>
      </c>
      <c r="B727" s="3">
        <v>498.6</v>
      </c>
      <c r="C727" s="3" t="s">
        <v>0</v>
      </c>
      <c r="D727" s="4" t="s">
        <v>627</v>
      </c>
      <c r="E727" s="5">
        <v>17949.600000000002</v>
      </c>
    </row>
    <row r="728" spans="1:5">
      <c r="A728" s="3">
        <v>35</v>
      </c>
      <c r="B728" s="3">
        <v>498.6</v>
      </c>
      <c r="C728" s="3" t="s">
        <v>0</v>
      </c>
      <c r="D728" s="4" t="s">
        <v>628</v>
      </c>
      <c r="E728" s="5">
        <v>17451</v>
      </c>
    </row>
    <row r="729" spans="1:5">
      <c r="A729" s="3">
        <v>36</v>
      </c>
      <c r="B729" s="3">
        <v>499</v>
      </c>
      <c r="C729" s="3" t="s">
        <v>0</v>
      </c>
      <c r="D729" s="4" t="s">
        <v>629</v>
      </c>
      <c r="E729" s="5">
        <v>17964</v>
      </c>
    </row>
    <row r="730" spans="1:5">
      <c r="A730" s="3">
        <v>36</v>
      </c>
      <c r="B730" s="3">
        <v>498.7</v>
      </c>
      <c r="C730" s="3" t="s">
        <v>0</v>
      </c>
      <c r="D730" s="4" t="s">
        <v>630</v>
      </c>
      <c r="E730" s="5">
        <v>17953.2</v>
      </c>
    </row>
    <row r="731" spans="1:5">
      <c r="A731" s="3">
        <v>36</v>
      </c>
      <c r="B731" s="3">
        <v>498.7</v>
      </c>
      <c r="C731" s="3" t="s">
        <v>0</v>
      </c>
      <c r="D731" s="4" t="s">
        <v>631</v>
      </c>
      <c r="E731" s="5">
        <v>17953.2</v>
      </c>
    </row>
    <row r="732" spans="1:5">
      <c r="A732" s="3">
        <v>35</v>
      </c>
      <c r="B732" s="3">
        <v>498.5</v>
      </c>
      <c r="C732" s="3" t="s">
        <v>0</v>
      </c>
      <c r="D732" s="4" t="s">
        <v>632</v>
      </c>
      <c r="E732" s="5">
        <v>17447.5</v>
      </c>
    </row>
    <row r="733" spans="1:5">
      <c r="A733" s="3">
        <v>37</v>
      </c>
      <c r="B733" s="3">
        <v>498.6</v>
      </c>
      <c r="C733" s="3" t="s">
        <v>0</v>
      </c>
      <c r="D733" s="4" t="s">
        <v>633</v>
      </c>
      <c r="E733" s="5">
        <v>18448.2</v>
      </c>
    </row>
    <row r="734" spans="1:5">
      <c r="A734" s="3">
        <v>30</v>
      </c>
      <c r="B734" s="3">
        <v>498.6</v>
      </c>
      <c r="C734" s="3" t="s">
        <v>0</v>
      </c>
      <c r="D734" s="4" t="s">
        <v>634</v>
      </c>
      <c r="E734" s="5">
        <v>14958</v>
      </c>
    </row>
    <row r="735" spans="1:5">
      <c r="A735" s="3">
        <v>7</v>
      </c>
      <c r="B735" s="3">
        <v>498.6</v>
      </c>
      <c r="C735" s="3" t="s">
        <v>0</v>
      </c>
      <c r="D735" s="4" t="s">
        <v>634</v>
      </c>
      <c r="E735" s="5">
        <v>3490.2000000000003</v>
      </c>
    </row>
    <row r="736" spans="1:5">
      <c r="A736" s="3">
        <v>30</v>
      </c>
      <c r="B736" s="3">
        <v>498.5</v>
      </c>
      <c r="C736" s="3" t="s">
        <v>0</v>
      </c>
      <c r="D736" s="4" t="s">
        <v>635</v>
      </c>
      <c r="E736" s="5">
        <v>14955</v>
      </c>
    </row>
    <row r="737" spans="1:5">
      <c r="A737" s="3">
        <v>34</v>
      </c>
      <c r="B737" s="3">
        <v>498.6</v>
      </c>
      <c r="C737" s="3" t="s">
        <v>0</v>
      </c>
      <c r="D737" s="4" t="s">
        <v>636</v>
      </c>
      <c r="E737" s="5">
        <v>16952.400000000001</v>
      </c>
    </row>
    <row r="738" spans="1:5">
      <c r="A738" s="3">
        <v>34</v>
      </c>
      <c r="B738" s="3">
        <v>498.3</v>
      </c>
      <c r="C738" s="3" t="s">
        <v>0</v>
      </c>
      <c r="D738" s="4" t="s">
        <v>637</v>
      </c>
      <c r="E738" s="5">
        <v>16942.2</v>
      </c>
    </row>
    <row r="739" spans="1:5">
      <c r="A739" s="3">
        <v>34</v>
      </c>
      <c r="B739" s="3">
        <v>498</v>
      </c>
      <c r="C739" s="3" t="s">
        <v>0</v>
      </c>
      <c r="D739" s="4" t="s">
        <v>638</v>
      </c>
      <c r="E739" s="5">
        <v>16932</v>
      </c>
    </row>
    <row r="740" spans="1:5">
      <c r="A740" s="3">
        <v>34</v>
      </c>
      <c r="B740" s="3">
        <v>498</v>
      </c>
      <c r="C740" s="3" t="s">
        <v>0</v>
      </c>
      <c r="D740" s="4" t="s">
        <v>638</v>
      </c>
      <c r="E740" s="5">
        <v>16932</v>
      </c>
    </row>
    <row r="741" spans="1:5">
      <c r="A741" s="3">
        <v>19</v>
      </c>
      <c r="B741" s="3">
        <v>498</v>
      </c>
      <c r="C741" s="3" t="s">
        <v>0</v>
      </c>
      <c r="D741" s="4" t="s">
        <v>639</v>
      </c>
      <c r="E741" s="5">
        <v>9462</v>
      </c>
    </row>
    <row r="742" spans="1:5">
      <c r="A742" s="3">
        <v>15</v>
      </c>
      <c r="B742" s="3">
        <v>498</v>
      </c>
      <c r="C742" s="3" t="s">
        <v>0</v>
      </c>
      <c r="D742" s="4" t="s">
        <v>639</v>
      </c>
      <c r="E742" s="5">
        <v>7470</v>
      </c>
    </row>
    <row r="743" spans="1:5">
      <c r="A743" s="3">
        <v>41</v>
      </c>
      <c r="B743" s="3">
        <v>497.9</v>
      </c>
      <c r="C743" s="3" t="s">
        <v>0</v>
      </c>
      <c r="D743" s="4" t="s">
        <v>640</v>
      </c>
      <c r="E743" s="5">
        <v>20413.899999999998</v>
      </c>
    </row>
    <row r="744" spans="1:5">
      <c r="A744" s="3">
        <v>67</v>
      </c>
      <c r="B744" s="3">
        <v>501</v>
      </c>
      <c r="C744" s="3" t="s">
        <v>0</v>
      </c>
      <c r="D744" s="4" t="s">
        <v>641</v>
      </c>
      <c r="E744" s="5">
        <v>33567</v>
      </c>
    </row>
    <row r="745" spans="1:5">
      <c r="A745" s="3">
        <v>73</v>
      </c>
      <c r="B745" s="3">
        <v>501</v>
      </c>
      <c r="C745" s="3" t="s">
        <v>0</v>
      </c>
      <c r="D745" s="4" t="s">
        <v>642</v>
      </c>
      <c r="E745" s="5">
        <v>36573</v>
      </c>
    </row>
    <row r="746" spans="1:5">
      <c r="A746" s="3">
        <v>67</v>
      </c>
      <c r="B746" s="3">
        <v>501.6</v>
      </c>
      <c r="C746" s="3" t="s">
        <v>0</v>
      </c>
      <c r="D746" s="4" t="s">
        <v>643</v>
      </c>
      <c r="E746" s="5">
        <v>33607.200000000004</v>
      </c>
    </row>
    <row r="747" spans="1:5">
      <c r="A747" s="3">
        <v>73</v>
      </c>
      <c r="B747" s="3">
        <v>501.8</v>
      </c>
      <c r="C747" s="3" t="s">
        <v>0</v>
      </c>
      <c r="D747" s="4" t="s">
        <v>644</v>
      </c>
      <c r="E747" s="5">
        <v>36631.4</v>
      </c>
    </row>
    <row r="748" spans="1:5">
      <c r="A748" s="3">
        <v>44</v>
      </c>
      <c r="B748" s="3">
        <v>501.2</v>
      </c>
      <c r="C748" s="3" t="s">
        <v>0</v>
      </c>
      <c r="D748" s="4" t="s">
        <v>645</v>
      </c>
      <c r="E748" s="5">
        <v>22052.799999999999</v>
      </c>
    </row>
    <row r="749" spans="1:5">
      <c r="A749" s="3">
        <v>23</v>
      </c>
      <c r="B749" s="3">
        <v>501.2</v>
      </c>
      <c r="C749" s="3" t="s">
        <v>0</v>
      </c>
      <c r="D749" s="4" t="s">
        <v>645</v>
      </c>
      <c r="E749" s="5">
        <v>11527.6</v>
      </c>
    </row>
    <row r="750" spans="1:5">
      <c r="A750" s="3">
        <v>69</v>
      </c>
      <c r="B750" s="3">
        <v>500.8</v>
      </c>
      <c r="C750" s="3" t="s">
        <v>0</v>
      </c>
      <c r="D750" s="4" t="s">
        <v>646</v>
      </c>
      <c r="E750" s="5">
        <v>34555.200000000004</v>
      </c>
    </row>
    <row r="751" spans="1:5">
      <c r="A751" s="3">
        <v>34</v>
      </c>
      <c r="B751" s="3">
        <v>500.8</v>
      </c>
      <c r="C751" s="3" t="s">
        <v>0</v>
      </c>
      <c r="D751" s="4" t="s">
        <v>647</v>
      </c>
      <c r="E751" s="5">
        <v>17027.2</v>
      </c>
    </row>
    <row r="752" spans="1:5">
      <c r="A752" s="3">
        <v>34</v>
      </c>
      <c r="B752" s="3">
        <v>500.6</v>
      </c>
      <c r="C752" s="3" t="s">
        <v>0</v>
      </c>
      <c r="D752" s="4" t="s">
        <v>648</v>
      </c>
      <c r="E752" s="5">
        <v>17020.400000000001</v>
      </c>
    </row>
    <row r="753" spans="1:5">
      <c r="A753" s="3">
        <v>34</v>
      </c>
      <c r="B753" s="3">
        <v>500</v>
      </c>
      <c r="C753" s="3" t="s">
        <v>0</v>
      </c>
      <c r="D753" s="4" t="s">
        <v>649</v>
      </c>
      <c r="E753" s="5">
        <v>17000</v>
      </c>
    </row>
    <row r="754" spans="1:5">
      <c r="A754" s="3">
        <v>34</v>
      </c>
      <c r="B754" s="3">
        <v>500</v>
      </c>
      <c r="C754" s="3" t="s">
        <v>0</v>
      </c>
      <c r="D754" s="4" t="s">
        <v>649</v>
      </c>
      <c r="E754" s="5">
        <v>17000</v>
      </c>
    </row>
    <row r="755" spans="1:5">
      <c r="A755" s="3">
        <v>34</v>
      </c>
      <c r="B755" s="3">
        <v>499.1</v>
      </c>
      <c r="C755" s="3" t="s">
        <v>0</v>
      </c>
      <c r="D755" s="4" t="s">
        <v>650</v>
      </c>
      <c r="E755" s="5">
        <v>16969.400000000001</v>
      </c>
    </row>
    <row r="756" spans="1:5">
      <c r="A756" s="3">
        <v>34</v>
      </c>
      <c r="B756" s="3">
        <v>499.1</v>
      </c>
      <c r="C756" s="3" t="s">
        <v>0</v>
      </c>
      <c r="D756" s="4" t="s">
        <v>650</v>
      </c>
      <c r="E756" s="5">
        <v>16969.400000000001</v>
      </c>
    </row>
    <row r="757" spans="1:5">
      <c r="A757" s="3">
        <v>37</v>
      </c>
      <c r="B757" s="3">
        <v>499.5</v>
      </c>
      <c r="C757" s="3" t="s">
        <v>0</v>
      </c>
      <c r="D757" s="4" t="s">
        <v>651</v>
      </c>
      <c r="E757" s="5">
        <v>18481.5</v>
      </c>
    </row>
    <row r="758" spans="1:5">
      <c r="A758" s="3">
        <v>34</v>
      </c>
      <c r="B758" s="3">
        <v>499.5</v>
      </c>
      <c r="C758" s="3" t="s">
        <v>0</v>
      </c>
      <c r="D758" s="4" t="s">
        <v>652</v>
      </c>
      <c r="E758" s="5">
        <v>16983</v>
      </c>
    </row>
    <row r="759" spans="1:5">
      <c r="A759" s="3">
        <v>34</v>
      </c>
      <c r="B759" s="3">
        <v>498.3</v>
      </c>
      <c r="C759" s="3" t="s">
        <v>0</v>
      </c>
      <c r="D759" s="4" t="s">
        <v>653</v>
      </c>
      <c r="E759" s="5">
        <v>16942.2</v>
      </c>
    </row>
    <row r="760" spans="1:5">
      <c r="A760" s="3">
        <v>36</v>
      </c>
      <c r="B760" s="3">
        <v>497.8</v>
      </c>
      <c r="C760" s="3" t="s">
        <v>0</v>
      </c>
      <c r="D760" s="4" t="s">
        <v>654</v>
      </c>
      <c r="E760" s="5">
        <v>17920.8</v>
      </c>
    </row>
    <row r="761" spans="1:5">
      <c r="A761" s="3">
        <v>36</v>
      </c>
      <c r="B761" s="3">
        <v>497.9</v>
      </c>
      <c r="C761" s="3" t="s">
        <v>0</v>
      </c>
      <c r="D761" s="4" t="s">
        <v>655</v>
      </c>
      <c r="E761" s="5">
        <v>17924.399999999998</v>
      </c>
    </row>
    <row r="762" spans="1:5">
      <c r="A762" s="3">
        <v>35</v>
      </c>
      <c r="B762" s="3">
        <v>497.3</v>
      </c>
      <c r="C762" s="3" t="s">
        <v>0</v>
      </c>
      <c r="D762" s="4" t="s">
        <v>656</v>
      </c>
      <c r="E762" s="5">
        <v>17405.5</v>
      </c>
    </row>
    <row r="763" spans="1:5">
      <c r="A763" s="3">
        <v>34</v>
      </c>
      <c r="B763" s="3">
        <v>497.3</v>
      </c>
      <c r="C763" s="3" t="s">
        <v>0</v>
      </c>
      <c r="D763" s="4" t="s">
        <v>657</v>
      </c>
      <c r="E763" s="5">
        <v>16908.2</v>
      </c>
    </row>
    <row r="764" spans="1:5">
      <c r="A764" s="3">
        <v>34</v>
      </c>
      <c r="B764" s="3">
        <v>496.8</v>
      </c>
      <c r="C764" s="3" t="s">
        <v>0</v>
      </c>
      <c r="D764" s="4" t="s">
        <v>658</v>
      </c>
      <c r="E764" s="5">
        <v>16891.2</v>
      </c>
    </row>
    <row r="765" spans="1:5">
      <c r="A765" s="3">
        <v>34</v>
      </c>
      <c r="B765" s="3">
        <v>498.2</v>
      </c>
      <c r="C765" s="3" t="s">
        <v>0</v>
      </c>
      <c r="D765" s="4" t="s">
        <v>659</v>
      </c>
      <c r="E765" s="5">
        <v>16938.8</v>
      </c>
    </row>
    <row r="766" spans="1:5">
      <c r="A766" s="3">
        <v>34</v>
      </c>
      <c r="B766" s="3">
        <v>498.1</v>
      </c>
      <c r="C766" s="3" t="s">
        <v>0</v>
      </c>
      <c r="D766" s="4" t="s">
        <v>660</v>
      </c>
      <c r="E766" s="5">
        <v>16935.400000000001</v>
      </c>
    </row>
    <row r="767" spans="1:5">
      <c r="A767" s="3">
        <v>35</v>
      </c>
      <c r="B767" s="3">
        <v>498.5</v>
      </c>
      <c r="C767" s="3" t="s">
        <v>0</v>
      </c>
      <c r="D767" s="4" t="s">
        <v>661</v>
      </c>
      <c r="E767" s="5">
        <v>17447.5</v>
      </c>
    </row>
    <row r="768" spans="1:5">
      <c r="A768" s="3">
        <v>36</v>
      </c>
      <c r="B768" s="3">
        <v>498.5</v>
      </c>
      <c r="C768" s="3" t="s">
        <v>0</v>
      </c>
      <c r="D768" s="4" t="s">
        <v>662</v>
      </c>
      <c r="E768" s="5">
        <v>17946</v>
      </c>
    </row>
    <row r="769" spans="1:5">
      <c r="A769" s="3">
        <v>36</v>
      </c>
      <c r="B769" s="3">
        <v>498.2</v>
      </c>
      <c r="C769" s="3" t="s">
        <v>0</v>
      </c>
      <c r="D769" s="4" t="s">
        <v>663</v>
      </c>
      <c r="E769" s="5">
        <v>17935.2</v>
      </c>
    </row>
    <row r="770" spans="1:5">
      <c r="A770" s="3">
        <v>37</v>
      </c>
      <c r="B770" s="3">
        <v>498</v>
      </c>
      <c r="C770" s="3" t="s">
        <v>0</v>
      </c>
      <c r="D770" s="4" t="s">
        <v>664</v>
      </c>
      <c r="E770" s="5">
        <v>18426</v>
      </c>
    </row>
    <row r="771" spans="1:5">
      <c r="A771" s="3">
        <v>15</v>
      </c>
      <c r="B771" s="3">
        <v>498</v>
      </c>
      <c r="C771" s="3" t="s">
        <v>0</v>
      </c>
      <c r="D771" s="4" t="s">
        <v>665</v>
      </c>
      <c r="E771" s="5">
        <v>7470</v>
      </c>
    </row>
    <row r="772" spans="1:5">
      <c r="A772" s="3">
        <v>21</v>
      </c>
      <c r="B772" s="3">
        <v>498</v>
      </c>
      <c r="C772" s="3" t="s">
        <v>0</v>
      </c>
      <c r="D772" s="4" t="s">
        <v>665</v>
      </c>
      <c r="E772" s="5">
        <v>10458</v>
      </c>
    </row>
    <row r="773" spans="1:5">
      <c r="A773" s="3">
        <v>35</v>
      </c>
      <c r="B773" s="3">
        <v>498</v>
      </c>
      <c r="C773" s="3" t="s">
        <v>0</v>
      </c>
      <c r="D773" s="4" t="s">
        <v>666</v>
      </c>
      <c r="E773" s="5">
        <v>17430</v>
      </c>
    </row>
    <row r="774" spans="1:5">
      <c r="A774" s="3">
        <v>34</v>
      </c>
      <c r="B774" s="3">
        <v>497.7</v>
      </c>
      <c r="C774" s="3" t="s">
        <v>0</v>
      </c>
      <c r="D774" s="4" t="s">
        <v>667</v>
      </c>
      <c r="E774" s="5">
        <v>16921.8</v>
      </c>
    </row>
    <row r="775" spans="1:5">
      <c r="A775" s="3">
        <v>34</v>
      </c>
      <c r="B775" s="3">
        <v>497.5</v>
      </c>
      <c r="C775" s="3" t="s">
        <v>0</v>
      </c>
      <c r="D775" s="4" t="s">
        <v>668</v>
      </c>
      <c r="E775" s="5">
        <v>16915</v>
      </c>
    </row>
    <row r="776" spans="1:5">
      <c r="A776" s="3">
        <v>37</v>
      </c>
      <c r="B776" s="3">
        <v>497.5</v>
      </c>
      <c r="C776" s="3" t="s">
        <v>0</v>
      </c>
      <c r="D776" s="4" t="s">
        <v>669</v>
      </c>
      <c r="E776" s="5">
        <v>18407.5</v>
      </c>
    </row>
    <row r="777" spans="1:5">
      <c r="A777" s="3">
        <v>8</v>
      </c>
      <c r="B777" s="3">
        <v>497.3</v>
      </c>
      <c r="C777" s="3" t="s">
        <v>0</v>
      </c>
      <c r="D777" s="4" t="s">
        <v>670</v>
      </c>
      <c r="E777" s="5">
        <v>3978.4</v>
      </c>
    </row>
    <row r="778" spans="1:5">
      <c r="A778" s="3">
        <v>18</v>
      </c>
      <c r="B778" s="3">
        <v>497.3</v>
      </c>
      <c r="C778" s="3" t="s">
        <v>0</v>
      </c>
      <c r="D778" s="4" t="s">
        <v>670</v>
      </c>
      <c r="E778" s="5">
        <v>8951.4</v>
      </c>
    </row>
    <row r="779" spans="1:5">
      <c r="A779" s="3">
        <v>8</v>
      </c>
      <c r="B779" s="3">
        <v>497.3</v>
      </c>
      <c r="C779" s="3" t="s">
        <v>0</v>
      </c>
      <c r="D779" s="4" t="s">
        <v>670</v>
      </c>
      <c r="E779" s="5">
        <v>3978.4</v>
      </c>
    </row>
    <row r="780" spans="1:5">
      <c r="A780" s="3">
        <v>34</v>
      </c>
      <c r="B780" s="3">
        <v>497.3</v>
      </c>
      <c r="C780" s="3" t="s">
        <v>0</v>
      </c>
      <c r="D780" s="4" t="s">
        <v>671</v>
      </c>
      <c r="E780" s="5">
        <v>16908.2</v>
      </c>
    </row>
    <row r="781" spans="1:5">
      <c r="A781" s="3">
        <v>72</v>
      </c>
      <c r="B781" s="3">
        <v>497.2</v>
      </c>
      <c r="C781" s="3" t="s">
        <v>0</v>
      </c>
      <c r="D781" s="4" t="s">
        <v>672</v>
      </c>
      <c r="E781" s="5">
        <v>35798.400000000001</v>
      </c>
    </row>
    <row r="782" spans="1:5">
      <c r="A782" s="3">
        <v>34</v>
      </c>
      <c r="B782" s="3">
        <v>497</v>
      </c>
      <c r="C782" s="3" t="s">
        <v>0</v>
      </c>
      <c r="D782" s="4" t="s">
        <v>673</v>
      </c>
      <c r="E782" s="5">
        <v>16898</v>
      </c>
    </row>
    <row r="783" spans="1:5">
      <c r="A783" s="3">
        <v>34</v>
      </c>
      <c r="B783" s="3">
        <v>496.5</v>
      </c>
      <c r="C783" s="3" t="s">
        <v>0</v>
      </c>
      <c r="D783" s="4" t="s">
        <v>674</v>
      </c>
      <c r="E783" s="5">
        <v>16881</v>
      </c>
    </row>
    <row r="784" spans="1:5">
      <c r="A784" s="3">
        <v>35</v>
      </c>
      <c r="B784" s="3">
        <v>496.6</v>
      </c>
      <c r="C784" s="3" t="s">
        <v>0</v>
      </c>
      <c r="D784" s="4" t="s">
        <v>675</v>
      </c>
      <c r="E784" s="5">
        <v>17381</v>
      </c>
    </row>
    <row r="785" spans="1:5">
      <c r="A785" s="3">
        <v>70</v>
      </c>
      <c r="B785" s="3">
        <v>496.7</v>
      </c>
      <c r="C785" s="3" t="s">
        <v>0</v>
      </c>
      <c r="D785" s="4" t="s">
        <v>676</v>
      </c>
      <c r="E785" s="5">
        <v>34769</v>
      </c>
    </row>
    <row r="786" spans="1:5">
      <c r="A786" s="3">
        <v>36</v>
      </c>
      <c r="B786" s="3">
        <v>496.6</v>
      </c>
      <c r="C786" s="3" t="s">
        <v>0</v>
      </c>
      <c r="D786" s="4" t="s">
        <v>677</v>
      </c>
      <c r="E786" s="5">
        <v>17877.600000000002</v>
      </c>
    </row>
    <row r="787" spans="1:5">
      <c r="A787" s="3">
        <v>36</v>
      </c>
      <c r="B787" s="3">
        <v>496</v>
      </c>
      <c r="C787" s="3" t="s">
        <v>0</v>
      </c>
      <c r="D787" s="4" t="s">
        <v>678</v>
      </c>
      <c r="E787" s="5">
        <v>17856</v>
      </c>
    </row>
    <row r="788" spans="1:5">
      <c r="A788" s="3">
        <v>34</v>
      </c>
      <c r="B788" s="3">
        <v>496.1</v>
      </c>
      <c r="C788" s="3" t="s">
        <v>0</v>
      </c>
      <c r="D788" s="4" t="s">
        <v>679</v>
      </c>
      <c r="E788" s="5">
        <v>16867.400000000001</v>
      </c>
    </row>
    <row r="789" spans="1:5">
      <c r="A789" s="3">
        <v>34</v>
      </c>
      <c r="B789" s="3">
        <v>496</v>
      </c>
      <c r="C789" s="3" t="s">
        <v>0</v>
      </c>
      <c r="D789" s="4" t="s">
        <v>680</v>
      </c>
      <c r="E789" s="5">
        <v>16864</v>
      </c>
    </row>
    <row r="790" spans="1:5">
      <c r="A790" s="3">
        <v>36</v>
      </c>
      <c r="B790" s="3">
        <v>496</v>
      </c>
      <c r="C790" s="3" t="s">
        <v>0</v>
      </c>
      <c r="D790" s="4" t="s">
        <v>681</v>
      </c>
      <c r="E790" s="5">
        <v>17856</v>
      </c>
    </row>
    <row r="791" spans="1:5">
      <c r="A791" s="3">
        <v>16</v>
      </c>
      <c r="B791" s="3">
        <v>495.9</v>
      </c>
      <c r="C791" s="3" t="s">
        <v>0</v>
      </c>
      <c r="D791" s="4" t="s">
        <v>681</v>
      </c>
      <c r="E791" s="5">
        <v>7934.4</v>
      </c>
    </row>
    <row r="792" spans="1:5">
      <c r="A792" s="3">
        <v>34</v>
      </c>
      <c r="B792" s="3">
        <v>496.2</v>
      </c>
      <c r="C792" s="3" t="s">
        <v>0</v>
      </c>
      <c r="D792" s="4" t="s">
        <v>682</v>
      </c>
      <c r="E792" s="5">
        <v>16870.8</v>
      </c>
    </row>
    <row r="793" spans="1:5">
      <c r="A793" s="3">
        <v>34</v>
      </c>
      <c r="B793" s="3">
        <v>495.6</v>
      </c>
      <c r="C793" s="3" t="s">
        <v>0</v>
      </c>
      <c r="D793" s="4" t="s">
        <v>683</v>
      </c>
      <c r="E793" s="5">
        <v>16850.400000000001</v>
      </c>
    </row>
    <row r="794" spans="1:5">
      <c r="A794" s="3">
        <v>35</v>
      </c>
      <c r="B794" s="3">
        <v>495.6</v>
      </c>
      <c r="C794" s="3" t="s">
        <v>0</v>
      </c>
      <c r="D794" s="4" t="s">
        <v>684</v>
      </c>
      <c r="E794" s="5">
        <v>17346</v>
      </c>
    </row>
    <row r="795" spans="1:5">
      <c r="A795" s="3">
        <v>35</v>
      </c>
      <c r="B795" s="3">
        <v>495.4</v>
      </c>
      <c r="C795" s="3" t="s">
        <v>0</v>
      </c>
      <c r="D795" s="4" t="s">
        <v>685</v>
      </c>
      <c r="E795" s="5">
        <v>17339</v>
      </c>
    </row>
    <row r="796" spans="1:5">
      <c r="A796" s="3">
        <v>36</v>
      </c>
      <c r="B796" s="3">
        <v>495.8</v>
      </c>
      <c r="C796" s="3" t="s">
        <v>0</v>
      </c>
      <c r="D796" s="4" t="s">
        <v>686</v>
      </c>
      <c r="E796" s="5">
        <v>17848.8</v>
      </c>
    </row>
    <row r="797" spans="1:5">
      <c r="A797" s="3">
        <v>18</v>
      </c>
      <c r="B797" s="3">
        <v>495.8</v>
      </c>
      <c r="C797" s="3" t="s">
        <v>0</v>
      </c>
      <c r="D797" s="4" t="s">
        <v>687</v>
      </c>
      <c r="E797" s="5">
        <v>8924.4</v>
      </c>
    </row>
    <row r="798" spans="1:5">
      <c r="A798" s="3">
        <v>19</v>
      </c>
      <c r="B798" s="3">
        <v>495.7</v>
      </c>
      <c r="C798" s="3" t="s">
        <v>0</v>
      </c>
      <c r="D798" s="4" t="s">
        <v>688</v>
      </c>
      <c r="E798" s="5">
        <v>9418.2999999999993</v>
      </c>
    </row>
    <row r="799" spans="1:5">
      <c r="A799" s="3">
        <v>18</v>
      </c>
      <c r="B799" s="3">
        <v>495.7</v>
      </c>
      <c r="C799" s="3" t="s">
        <v>0</v>
      </c>
      <c r="D799" s="4" t="s">
        <v>688</v>
      </c>
      <c r="E799" s="5">
        <v>8922.6</v>
      </c>
    </row>
    <row r="800" spans="1:5">
      <c r="A800" s="3">
        <v>37</v>
      </c>
      <c r="B800" s="3">
        <v>495.8</v>
      </c>
      <c r="C800" s="3" t="s">
        <v>0</v>
      </c>
      <c r="D800" s="4" t="s">
        <v>689</v>
      </c>
      <c r="E800" s="5">
        <v>18344.600000000002</v>
      </c>
    </row>
    <row r="801" spans="1:5">
      <c r="A801" s="3">
        <v>34</v>
      </c>
      <c r="B801" s="3">
        <v>494.6</v>
      </c>
      <c r="C801" s="3" t="s">
        <v>0</v>
      </c>
      <c r="D801" s="4" t="s">
        <v>690</v>
      </c>
      <c r="E801" s="5">
        <v>16816.400000000001</v>
      </c>
    </row>
    <row r="802" spans="1:5">
      <c r="A802" s="3">
        <v>34</v>
      </c>
      <c r="B802" s="3">
        <v>495</v>
      </c>
      <c r="C802" s="3" t="s">
        <v>0</v>
      </c>
      <c r="D802" s="4" t="s">
        <v>691</v>
      </c>
      <c r="E802" s="5">
        <v>16830</v>
      </c>
    </row>
    <row r="803" spans="1:5">
      <c r="A803" s="3">
        <v>37</v>
      </c>
      <c r="B803" s="3">
        <v>495.9</v>
      </c>
      <c r="C803" s="3" t="s">
        <v>0</v>
      </c>
      <c r="D803" s="4" t="s">
        <v>692</v>
      </c>
      <c r="E803" s="5">
        <v>18348.3</v>
      </c>
    </row>
    <row r="804" spans="1:5">
      <c r="A804" s="3">
        <v>35</v>
      </c>
      <c r="B804" s="3">
        <v>495.5</v>
      </c>
      <c r="C804" s="3" t="s">
        <v>0</v>
      </c>
      <c r="D804" s="4" t="s">
        <v>693</v>
      </c>
      <c r="E804" s="5">
        <v>17342.5</v>
      </c>
    </row>
    <row r="805" spans="1:5">
      <c r="A805" s="3">
        <v>35</v>
      </c>
      <c r="B805" s="3">
        <v>495.5</v>
      </c>
      <c r="C805" s="3" t="s">
        <v>0</v>
      </c>
      <c r="D805" s="4" t="s">
        <v>694</v>
      </c>
      <c r="E805" s="5">
        <v>17342.5</v>
      </c>
    </row>
    <row r="806" spans="1:5">
      <c r="A806" s="3">
        <v>36</v>
      </c>
      <c r="B806" s="3">
        <v>494.8</v>
      </c>
      <c r="C806" s="3" t="s">
        <v>0</v>
      </c>
      <c r="D806" s="4" t="s">
        <v>695</v>
      </c>
      <c r="E806" s="5">
        <v>17812.8</v>
      </c>
    </row>
    <row r="807" spans="1:5">
      <c r="A807" s="3">
        <v>34</v>
      </c>
      <c r="B807" s="3">
        <v>494.1</v>
      </c>
      <c r="C807" s="3" t="s">
        <v>0</v>
      </c>
      <c r="D807" s="4" t="s">
        <v>696</v>
      </c>
      <c r="E807" s="5">
        <v>16799.400000000001</v>
      </c>
    </row>
    <row r="808" spans="1:5">
      <c r="A808" s="3">
        <v>34</v>
      </c>
      <c r="B808" s="3">
        <v>493.8</v>
      </c>
      <c r="C808" s="3" t="s">
        <v>0</v>
      </c>
      <c r="D808" s="4" t="s">
        <v>697</v>
      </c>
      <c r="E808" s="5">
        <v>16789.2</v>
      </c>
    </row>
    <row r="809" spans="1:5">
      <c r="A809" s="3">
        <v>11</v>
      </c>
      <c r="B809" s="3">
        <v>494.3</v>
      </c>
      <c r="C809" s="3" t="s">
        <v>0</v>
      </c>
      <c r="D809" s="4" t="s">
        <v>698</v>
      </c>
      <c r="E809" s="5">
        <v>5437.3</v>
      </c>
    </row>
    <row r="810" spans="1:5">
      <c r="A810" s="3">
        <v>72</v>
      </c>
      <c r="B810" s="3">
        <v>495.1</v>
      </c>
      <c r="C810" s="3" t="s">
        <v>0</v>
      </c>
      <c r="D810" s="4" t="s">
        <v>699</v>
      </c>
      <c r="E810" s="5">
        <v>35647.200000000004</v>
      </c>
    </row>
    <row r="811" spans="1:5">
      <c r="A811" s="3">
        <v>34</v>
      </c>
      <c r="B811" s="3">
        <v>495.9</v>
      </c>
      <c r="C811" s="3" t="s">
        <v>0</v>
      </c>
      <c r="D811" s="4" t="s">
        <v>700</v>
      </c>
      <c r="E811" s="5">
        <v>16860.599999999999</v>
      </c>
    </row>
    <row r="812" spans="1:5">
      <c r="A812" s="3">
        <v>72</v>
      </c>
      <c r="B812" s="3">
        <v>496.8</v>
      </c>
      <c r="C812" s="3" t="s">
        <v>0</v>
      </c>
      <c r="D812" s="4" t="s">
        <v>701</v>
      </c>
      <c r="E812" s="5">
        <v>35769.599999999999</v>
      </c>
    </row>
    <row r="813" spans="1:5">
      <c r="A813" s="3">
        <v>36</v>
      </c>
      <c r="B813" s="3">
        <v>498</v>
      </c>
      <c r="C813" s="3" t="s">
        <v>0</v>
      </c>
      <c r="D813" s="4" t="s">
        <v>702</v>
      </c>
      <c r="E813" s="5">
        <v>17928</v>
      </c>
    </row>
    <row r="814" spans="1:5">
      <c r="A814" s="3">
        <v>35</v>
      </c>
      <c r="B814" s="3">
        <v>497.6</v>
      </c>
      <c r="C814" s="3" t="s">
        <v>0</v>
      </c>
      <c r="D814" s="4" t="s">
        <v>703</v>
      </c>
      <c r="E814" s="5">
        <v>17416</v>
      </c>
    </row>
    <row r="815" spans="1:5">
      <c r="A815" s="3">
        <v>35</v>
      </c>
      <c r="B815" s="3">
        <v>498</v>
      </c>
      <c r="C815" s="3" t="s">
        <v>0</v>
      </c>
      <c r="D815" s="4" t="s">
        <v>704</v>
      </c>
      <c r="E815" s="5">
        <v>17430</v>
      </c>
    </row>
    <row r="816" spans="1:5">
      <c r="A816" s="3">
        <v>36</v>
      </c>
      <c r="B816" s="3">
        <v>497.8</v>
      </c>
      <c r="C816" s="3" t="s">
        <v>0</v>
      </c>
      <c r="D816" s="4" t="s">
        <v>705</v>
      </c>
      <c r="E816" s="5">
        <v>17920.8</v>
      </c>
    </row>
    <row r="817" spans="1:5">
      <c r="A817" s="3">
        <v>67</v>
      </c>
      <c r="B817" s="3">
        <v>499.4</v>
      </c>
      <c r="C817" s="3" t="s">
        <v>0</v>
      </c>
      <c r="D817" s="4" t="s">
        <v>706</v>
      </c>
      <c r="E817" s="5">
        <v>33459.799999999996</v>
      </c>
    </row>
    <row r="818" spans="1:5">
      <c r="A818" s="3">
        <v>12</v>
      </c>
      <c r="B818" s="3">
        <v>499.5</v>
      </c>
      <c r="C818" s="3" t="s">
        <v>0</v>
      </c>
      <c r="D818" s="4" t="s">
        <v>707</v>
      </c>
      <c r="E818" s="5">
        <v>5994</v>
      </c>
    </row>
    <row r="819" spans="1:5">
      <c r="A819" s="3">
        <v>55</v>
      </c>
      <c r="B819" s="3">
        <v>499.5</v>
      </c>
      <c r="C819" s="3" t="s">
        <v>0</v>
      </c>
      <c r="D819" s="4" t="s">
        <v>707</v>
      </c>
      <c r="E819" s="5">
        <v>27472.5</v>
      </c>
    </row>
    <row r="820" spans="1:5">
      <c r="A820" s="3">
        <v>67</v>
      </c>
      <c r="B820" s="3">
        <v>499.3</v>
      </c>
      <c r="C820" s="3" t="s">
        <v>0</v>
      </c>
      <c r="D820" s="4" t="s">
        <v>708</v>
      </c>
      <c r="E820" s="5">
        <v>33453.1</v>
      </c>
    </row>
    <row r="821" spans="1:5">
      <c r="A821" s="3">
        <v>35</v>
      </c>
      <c r="B821" s="3">
        <v>498.6</v>
      </c>
      <c r="C821" s="3" t="s">
        <v>0</v>
      </c>
      <c r="D821" s="4" t="s">
        <v>709</v>
      </c>
      <c r="E821" s="5">
        <v>17451</v>
      </c>
    </row>
    <row r="822" spans="1:5">
      <c r="A822" s="3">
        <v>72</v>
      </c>
      <c r="B822" s="3">
        <v>499.2</v>
      </c>
      <c r="C822" s="3" t="s">
        <v>0</v>
      </c>
      <c r="D822" s="4" t="s">
        <v>710</v>
      </c>
      <c r="E822" s="5">
        <v>35942.400000000001</v>
      </c>
    </row>
    <row r="823" spans="1:5">
      <c r="A823" s="3">
        <v>37</v>
      </c>
      <c r="B823" s="3">
        <v>499.3</v>
      </c>
      <c r="C823" s="3" t="s">
        <v>0</v>
      </c>
      <c r="D823" s="4" t="s">
        <v>711</v>
      </c>
      <c r="E823" s="5">
        <v>18474.100000000002</v>
      </c>
    </row>
    <row r="824" spans="1:5">
      <c r="A824" s="3">
        <v>35</v>
      </c>
      <c r="B824" s="3">
        <v>499.1</v>
      </c>
      <c r="C824" s="3" t="s">
        <v>0</v>
      </c>
      <c r="D824" s="4" t="s">
        <v>712</v>
      </c>
      <c r="E824" s="5">
        <v>17468.5</v>
      </c>
    </row>
    <row r="825" spans="1:5">
      <c r="A825" s="3">
        <v>36</v>
      </c>
      <c r="B825" s="3">
        <v>498.2</v>
      </c>
      <c r="C825" s="3" t="s">
        <v>0</v>
      </c>
      <c r="D825" s="4" t="s">
        <v>713</v>
      </c>
      <c r="E825" s="5">
        <v>17935.2</v>
      </c>
    </row>
    <row r="826" spans="1:5">
      <c r="A826" s="3">
        <v>34</v>
      </c>
      <c r="B826" s="3">
        <v>498</v>
      </c>
      <c r="C826" s="3" t="s">
        <v>0</v>
      </c>
      <c r="D826" s="4" t="s">
        <v>714</v>
      </c>
      <c r="E826" s="5">
        <v>16932</v>
      </c>
    </row>
    <row r="827" spans="1:5">
      <c r="A827" s="3">
        <v>99</v>
      </c>
      <c r="B827" s="3">
        <v>501.4</v>
      </c>
      <c r="C827" s="3" t="s">
        <v>0</v>
      </c>
      <c r="D827" s="4" t="s">
        <v>715</v>
      </c>
      <c r="E827" s="5">
        <v>49638.6</v>
      </c>
    </row>
    <row r="828" spans="1:5">
      <c r="A828" s="3">
        <v>5</v>
      </c>
      <c r="B828" s="3">
        <v>501.4</v>
      </c>
      <c r="C828" s="3" t="s">
        <v>0</v>
      </c>
      <c r="D828" s="4" t="s">
        <v>715</v>
      </c>
      <c r="E828" s="5">
        <v>2507</v>
      </c>
    </row>
    <row r="829" spans="1:5">
      <c r="A829" s="3">
        <v>68</v>
      </c>
      <c r="B829" s="3">
        <v>501</v>
      </c>
      <c r="C829" s="3" t="s">
        <v>0</v>
      </c>
      <c r="D829" s="4" t="s">
        <v>716</v>
      </c>
      <c r="E829" s="5">
        <v>34068</v>
      </c>
    </row>
    <row r="830" spans="1:5">
      <c r="A830" s="3">
        <v>35</v>
      </c>
      <c r="B830" s="3">
        <v>501</v>
      </c>
      <c r="C830" s="3" t="s">
        <v>0</v>
      </c>
      <c r="D830" s="4" t="s">
        <v>717</v>
      </c>
      <c r="E830" s="5">
        <v>17535</v>
      </c>
    </row>
    <row r="831" spans="1:5">
      <c r="A831" s="3">
        <v>71</v>
      </c>
      <c r="B831" s="3">
        <v>501.8</v>
      </c>
      <c r="C831" s="3" t="s">
        <v>0</v>
      </c>
      <c r="D831" s="4" t="s">
        <v>718</v>
      </c>
      <c r="E831" s="5">
        <v>35627.800000000003</v>
      </c>
    </row>
    <row r="832" spans="1:5">
      <c r="A832" s="3">
        <v>15</v>
      </c>
      <c r="B832" s="3">
        <v>501.8</v>
      </c>
      <c r="C832" s="3" t="s">
        <v>0</v>
      </c>
      <c r="D832" s="4" t="s">
        <v>719</v>
      </c>
      <c r="E832" s="5">
        <v>7527</v>
      </c>
    </row>
    <row r="833" spans="1:5">
      <c r="A833" s="3">
        <v>15</v>
      </c>
      <c r="B833" s="3">
        <v>501.8</v>
      </c>
      <c r="C833" s="3" t="s">
        <v>0</v>
      </c>
      <c r="D833" s="4" t="s">
        <v>720</v>
      </c>
      <c r="E833" s="5">
        <v>7527</v>
      </c>
    </row>
    <row r="834" spans="1:5">
      <c r="A834" s="3">
        <v>19</v>
      </c>
      <c r="B834" s="3">
        <v>501.8</v>
      </c>
      <c r="C834" s="3" t="s">
        <v>0</v>
      </c>
      <c r="D834" s="4" t="s">
        <v>720</v>
      </c>
      <c r="E834" s="5">
        <v>9534.2000000000007</v>
      </c>
    </row>
    <row r="835" spans="1:5">
      <c r="A835" s="3">
        <v>10</v>
      </c>
      <c r="B835" s="3">
        <v>502.8</v>
      </c>
      <c r="C835" s="3" t="s">
        <v>0</v>
      </c>
      <c r="D835" s="4" t="s">
        <v>721</v>
      </c>
      <c r="E835" s="5">
        <v>5028</v>
      </c>
    </row>
    <row r="836" spans="1:5">
      <c r="A836" s="3">
        <v>61</v>
      </c>
      <c r="B836" s="3">
        <v>502.8</v>
      </c>
      <c r="C836" s="3" t="s">
        <v>0</v>
      </c>
      <c r="D836" s="4" t="s">
        <v>721</v>
      </c>
      <c r="E836" s="5">
        <v>30670.799999999999</v>
      </c>
    </row>
    <row r="837" spans="1:5">
      <c r="A837" s="3">
        <v>70</v>
      </c>
      <c r="B837" s="3">
        <v>503.8</v>
      </c>
      <c r="C837" s="3" t="s">
        <v>0</v>
      </c>
      <c r="D837" s="4" t="s">
        <v>722</v>
      </c>
      <c r="E837" s="5">
        <v>35266</v>
      </c>
    </row>
    <row r="838" spans="1:5">
      <c r="A838" s="3">
        <v>100</v>
      </c>
      <c r="B838" s="3">
        <v>503.8</v>
      </c>
      <c r="C838" s="3" t="s">
        <v>0</v>
      </c>
      <c r="D838" s="4" t="s">
        <v>723</v>
      </c>
      <c r="E838" s="5">
        <v>50380</v>
      </c>
    </row>
    <row r="839" spans="1:5">
      <c r="A839" s="3">
        <v>70</v>
      </c>
      <c r="B839" s="3">
        <v>502.6</v>
      </c>
      <c r="C839" s="3" t="s">
        <v>0</v>
      </c>
      <c r="D839" s="4" t="s">
        <v>724</v>
      </c>
      <c r="E839" s="5">
        <v>35182</v>
      </c>
    </row>
    <row r="840" spans="1:5">
      <c r="A840" s="3">
        <v>30</v>
      </c>
      <c r="B840" s="3">
        <v>502.6</v>
      </c>
      <c r="C840" s="3" t="s">
        <v>0</v>
      </c>
      <c r="D840" s="4" t="s">
        <v>724</v>
      </c>
      <c r="E840" s="5">
        <v>15078</v>
      </c>
    </row>
    <row r="841" spans="1:5">
      <c r="A841" s="3">
        <v>70</v>
      </c>
      <c r="B841" s="3">
        <v>502.8</v>
      </c>
      <c r="C841" s="3" t="s">
        <v>0</v>
      </c>
      <c r="D841" s="4" t="s">
        <v>725</v>
      </c>
      <c r="E841" s="5">
        <v>35196</v>
      </c>
    </row>
    <row r="842" spans="1:5">
      <c r="A842" s="3">
        <v>34</v>
      </c>
      <c r="B842" s="3">
        <v>502.4</v>
      </c>
      <c r="C842" s="3" t="s">
        <v>0</v>
      </c>
      <c r="D842" s="4" t="s">
        <v>726</v>
      </c>
      <c r="E842" s="5">
        <v>17081.599999999999</v>
      </c>
    </row>
    <row r="843" spans="1:5">
      <c r="A843" s="3">
        <v>106</v>
      </c>
      <c r="B843" s="3">
        <v>501.6</v>
      </c>
      <c r="C843" s="3" t="s">
        <v>0</v>
      </c>
      <c r="D843" s="4" t="s">
        <v>727</v>
      </c>
      <c r="E843" s="5">
        <v>53169.600000000006</v>
      </c>
    </row>
    <row r="844" spans="1:5">
      <c r="A844" s="3">
        <v>35</v>
      </c>
      <c r="B844" s="3">
        <v>501.6</v>
      </c>
      <c r="C844" s="3" t="s">
        <v>0</v>
      </c>
      <c r="D844" s="4" t="s">
        <v>727</v>
      </c>
      <c r="E844" s="5">
        <v>17556</v>
      </c>
    </row>
    <row r="845" spans="1:5">
      <c r="A845" s="3">
        <v>131</v>
      </c>
      <c r="B845" s="3">
        <v>501.6</v>
      </c>
      <c r="C845" s="3" t="s">
        <v>0</v>
      </c>
      <c r="D845" s="4" t="s">
        <v>728</v>
      </c>
      <c r="E845" s="5">
        <v>65709.600000000006</v>
      </c>
    </row>
    <row r="846" spans="1:5">
      <c r="A846" s="3">
        <v>35</v>
      </c>
      <c r="B846" s="3">
        <v>501.4</v>
      </c>
      <c r="C846" s="3" t="s">
        <v>0</v>
      </c>
      <c r="D846" s="4" t="s">
        <v>729</v>
      </c>
      <c r="E846" s="5">
        <v>17549</v>
      </c>
    </row>
    <row r="847" spans="1:5">
      <c r="A847" s="3">
        <v>34</v>
      </c>
      <c r="B847" s="3">
        <v>501.2</v>
      </c>
      <c r="C847" s="3" t="s">
        <v>0</v>
      </c>
      <c r="D847" s="4" t="s">
        <v>730</v>
      </c>
      <c r="E847" s="5">
        <v>17040.8</v>
      </c>
    </row>
    <row r="848" spans="1:5">
      <c r="A848" s="3">
        <v>35</v>
      </c>
      <c r="B848" s="3">
        <v>501</v>
      </c>
      <c r="C848" s="3" t="s">
        <v>0</v>
      </c>
      <c r="D848" s="4" t="s">
        <v>731</v>
      </c>
      <c r="E848" s="5">
        <v>17535</v>
      </c>
    </row>
    <row r="849" spans="1:5">
      <c r="A849" s="3">
        <v>35</v>
      </c>
      <c r="B849" s="3">
        <v>500.2</v>
      </c>
      <c r="C849" s="3" t="s">
        <v>0</v>
      </c>
      <c r="D849" s="4" t="s">
        <v>732</v>
      </c>
      <c r="E849" s="5">
        <v>17507</v>
      </c>
    </row>
    <row r="850" spans="1:5">
      <c r="A850" s="3">
        <v>34</v>
      </c>
      <c r="B850" s="3">
        <v>499.9</v>
      </c>
      <c r="C850" s="3" t="s">
        <v>0</v>
      </c>
      <c r="D850" s="4" t="s">
        <v>733</v>
      </c>
      <c r="E850" s="5">
        <v>16996.599999999999</v>
      </c>
    </row>
    <row r="851" spans="1:5">
      <c r="A851" s="3">
        <v>36</v>
      </c>
      <c r="B851" s="3">
        <v>499.8</v>
      </c>
      <c r="C851" s="3" t="s">
        <v>0</v>
      </c>
      <c r="D851" s="4" t="s">
        <v>734</v>
      </c>
      <c r="E851" s="5">
        <v>17992.8</v>
      </c>
    </row>
    <row r="852" spans="1:5">
      <c r="A852" s="3">
        <v>70</v>
      </c>
      <c r="B852" s="3">
        <v>499.8</v>
      </c>
      <c r="C852" s="3" t="s">
        <v>0</v>
      </c>
      <c r="D852" s="4" t="s">
        <v>735</v>
      </c>
      <c r="E852" s="5">
        <v>34986</v>
      </c>
    </row>
    <row r="853" spans="1:5">
      <c r="A853" s="3">
        <v>22</v>
      </c>
      <c r="B853" s="3">
        <v>499.8</v>
      </c>
      <c r="C853" s="3" t="s">
        <v>0</v>
      </c>
      <c r="D853" s="4" t="s">
        <v>736</v>
      </c>
      <c r="E853" s="5">
        <v>10995.6</v>
      </c>
    </row>
    <row r="854" spans="1:5">
      <c r="A854" s="3">
        <v>13</v>
      </c>
      <c r="B854" s="3">
        <v>499.8</v>
      </c>
      <c r="C854" s="3" t="s">
        <v>0</v>
      </c>
      <c r="D854" s="4" t="s">
        <v>736</v>
      </c>
      <c r="E854" s="5">
        <v>6497.4000000000005</v>
      </c>
    </row>
    <row r="855" spans="1:5">
      <c r="A855" s="3">
        <v>37</v>
      </c>
      <c r="B855" s="3">
        <v>499.7</v>
      </c>
      <c r="C855" s="3" t="s">
        <v>0</v>
      </c>
      <c r="D855" s="4" t="s">
        <v>737</v>
      </c>
      <c r="E855" s="5">
        <v>18488.899999999998</v>
      </c>
    </row>
    <row r="856" spans="1:5">
      <c r="A856" s="3">
        <v>70</v>
      </c>
      <c r="B856" s="3">
        <v>499.7</v>
      </c>
      <c r="C856" s="3" t="s">
        <v>0</v>
      </c>
      <c r="D856" s="4" t="s">
        <v>738</v>
      </c>
      <c r="E856" s="5">
        <v>34979</v>
      </c>
    </row>
    <row r="857" spans="1:5">
      <c r="A857" s="3">
        <v>71</v>
      </c>
      <c r="B857" s="3">
        <v>501</v>
      </c>
      <c r="C857" s="3" t="s">
        <v>0</v>
      </c>
      <c r="D857" s="4" t="s">
        <v>739</v>
      </c>
      <c r="E857" s="5">
        <v>35571</v>
      </c>
    </row>
    <row r="858" spans="1:5">
      <c r="A858" s="3">
        <v>68</v>
      </c>
      <c r="B858" s="3">
        <v>500.6</v>
      </c>
      <c r="C858" s="3" t="s">
        <v>0</v>
      </c>
      <c r="D858" s="4" t="s">
        <v>740</v>
      </c>
      <c r="E858" s="5">
        <v>34040.800000000003</v>
      </c>
    </row>
    <row r="859" spans="1:5">
      <c r="A859" s="3">
        <v>69</v>
      </c>
      <c r="B859" s="3">
        <v>501</v>
      </c>
      <c r="C859" s="3" t="s">
        <v>0</v>
      </c>
      <c r="D859" s="4" t="s">
        <v>741</v>
      </c>
      <c r="E859" s="5">
        <v>34569</v>
      </c>
    </row>
    <row r="860" spans="1:5">
      <c r="A860" s="3">
        <v>101</v>
      </c>
      <c r="B860" s="3">
        <v>501</v>
      </c>
      <c r="C860" s="3" t="s">
        <v>0</v>
      </c>
      <c r="D860" s="4" t="s">
        <v>742</v>
      </c>
      <c r="E860" s="5">
        <v>50601</v>
      </c>
    </row>
    <row r="861" spans="1:5">
      <c r="A861" s="3">
        <v>38</v>
      </c>
      <c r="B861" s="3">
        <v>500.6</v>
      </c>
      <c r="C861" s="3" t="s">
        <v>0</v>
      </c>
      <c r="D861" s="4" t="s">
        <v>743</v>
      </c>
      <c r="E861" s="5">
        <v>19022.8</v>
      </c>
    </row>
    <row r="862" spans="1:5">
      <c r="A862" s="3">
        <v>34</v>
      </c>
      <c r="B862" s="3">
        <v>500.6</v>
      </c>
      <c r="C862" s="3" t="s">
        <v>0</v>
      </c>
      <c r="D862" s="4" t="s">
        <v>743</v>
      </c>
      <c r="E862" s="5">
        <v>17020.400000000001</v>
      </c>
    </row>
    <row r="863" spans="1:5">
      <c r="A863" s="3">
        <v>35</v>
      </c>
      <c r="B863" s="3">
        <v>500.2</v>
      </c>
      <c r="C863" s="3" t="s">
        <v>0</v>
      </c>
      <c r="D863" s="4" t="s">
        <v>744</v>
      </c>
      <c r="E863" s="5">
        <v>17507</v>
      </c>
    </row>
    <row r="864" spans="1:5">
      <c r="A864" s="3">
        <v>68</v>
      </c>
      <c r="B864" s="3">
        <v>500.4</v>
      </c>
      <c r="C864" s="3" t="s">
        <v>0</v>
      </c>
      <c r="D864" s="4" t="s">
        <v>745</v>
      </c>
      <c r="E864" s="5">
        <v>34027.199999999997</v>
      </c>
    </row>
    <row r="865" spans="1:5">
      <c r="A865" s="3">
        <v>94</v>
      </c>
      <c r="B865" s="3">
        <v>500.4</v>
      </c>
      <c r="C865" s="3" t="s">
        <v>0</v>
      </c>
      <c r="D865" s="4" t="s">
        <v>746</v>
      </c>
      <c r="E865" s="5">
        <v>47037.599999999999</v>
      </c>
    </row>
    <row r="866" spans="1:5">
      <c r="A866" s="3">
        <v>15</v>
      </c>
      <c r="B866" s="3">
        <v>500.4</v>
      </c>
      <c r="C866" s="3" t="s">
        <v>0</v>
      </c>
      <c r="D866" s="4" t="s">
        <v>746</v>
      </c>
      <c r="E866" s="5">
        <v>7506</v>
      </c>
    </row>
    <row r="867" spans="1:5">
      <c r="A867" s="3">
        <v>100</v>
      </c>
      <c r="B867" s="3">
        <v>500.4</v>
      </c>
      <c r="C867" s="3" t="s">
        <v>0</v>
      </c>
      <c r="D867" s="4" t="s">
        <v>747</v>
      </c>
      <c r="E867" s="5">
        <v>50040</v>
      </c>
    </row>
    <row r="868" spans="1:5">
      <c r="A868" s="3">
        <v>61</v>
      </c>
      <c r="B868" s="3">
        <v>500.2</v>
      </c>
      <c r="C868" s="3" t="s">
        <v>0</v>
      </c>
      <c r="D868" s="4" t="s">
        <v>748</v>
      </c>
      <c r="E868" s="5">
        <v>30512.2</v>
      </c>
    </row>
    <row r="869" spans="1:5">
      <c r="A869" s="3">
        <v>35</v>
      </c>
      <c r="B869" s="3">
        <v>500.2</v>
      </c>
      <c r="C869" s="3" t="s">
        <v>0</v>
      </c>
      <c r="D869" s="4" t="s">
        <v>749</v>
      </c>
      <c r="E869" s="5">
        <v>17507</v>
      </c>
    </row>
    <row r="870" spans="1:5">
      <c r="A870" s="3">
        <v>36</v>
      </c>
      <c r="B870" s="3">
        <v>500.2</v>
      </c>
      <c r="C870" s="3" t="s">
        <v>0</v>
      </c>
      <c r="D870" s="4" t="s">
        <v>750</v>
      </c>
      <c r="E870" s="5">
        <v>18007.2</v>
      </c>
    </row>
    <row r="871" spans="1:5">
      <c r="A871" s="3">
        <v>35</v>
      </c>
      <c r="B871" s="3">
        <v>500.2</v>
      </c>
      <c r="C871" s="3" t="s">
        <v>0</v>
      </c>
      <c r="D871" s="4" t="s">
        <v>751</v>
      </c>
      <c r="E871" s="5">
        <v>17507</v>
      </c>
    </row>
    <row r="872" spans="1:5">
      <c r="A872" s="3">
        <v>138</v>
      </c>
      <c r="B872" s="3">
        <v>504</v>
      </c>
      <c r="C872" s="3" t="s">
        <v>0</v>
      </c>
      <c r="D872" s="4" t="s">
        <v>752</v>
      </c>
      <c r="E872" s="5">
        <v>69552</v>
      </c>
    </row>
    <row r="873" spans="1:5">
      <c r="A873" s="3">
        <v>32</v>
      </c>
      <c r="B873" s="3">
        <v>504.2</v>
      </c>
      <c r="C873" s="3" t="s">
        <v>0</v>
      </c>
      <c r="D873" s="4" t="s">
        <v>753</v>
      </c>
      <c r="E873" s="5">
        <v>16134.4</v>
      </c>
    </row>
    <row r="874" spans="1:5">
      <c r="A874" s="3">
        <v>21</v>
      </c>
      <c r="B874" s="3">
        <v>504.2</v>
      </c>
      <c r="C874" s="3" t="s">
        <v>0</v>
      </c>
      <c r="D874" s="4" t="s">
        <v>754</v>
      </c>
      <c r="E874" s="5">
        <v>10588.199999999999</v>
      </c>
    </row>
    <row r="875" spans="1:5">
      <c r="A875" s="3">
        <v>79</v>
      </c>
      <c r="B875" s="3">
        <v>504.2</v>
      </c>
      <c r="C875" s="3" t="s">
        <v>0</v>
      </c>
      <c r="D875" s="4" t="s">
        <v>754</v>
      </c>
      <c r="E875" s="5">
        <v>39831.799999999996</v>
      </c>
    </row>
    <row r="876" spans="1:5">
      <c r="A876" s="3">
        <v>33</v>
      </c>
      <c r="B876" s="3">
        <v>504</v>
      </c>
      <c r="C876" s="3" t="s">
        <v>0</v>
      </c>
      <c r="D876" s="4" t="s">
        <v>755</v>
      </c>
      <c r="E876" s="5">
        <v>16632</v>
      </c>
    </row>
    <row r="877" spans="1:5">
      <c r="A877" s="3">
        <v>50</v>
      </c>
      <c r="B877" s="3">
        <v>504.2</v>
      </c>
      <c r="C877" s="3" t="s">
        <v>0</v>
      </c>
      <c r="D877" s="4" t="s">
        <v>756</v>
      </c>
      <c r="E877" s="5">
        <v>25210</v>
      </c>
    </row>
    <row r="878" spans="1:5">
      <c r="A878" s="3">
        <v>12</v>
      </c>
      <c r="B878" s="3">
        <v>504.4</v>
      </c>
      <c r="C878" s="3" t="s">
        <v>0</v>
      </c>
      <c r="D878" s="4" t="s">
        <v>757</v>
      </c>
      <c r="E878" s="5">
        <v>6052.7999999999993</v>
      </c>
    </row>
    <row r="879" spans="1:5">
      <c r="A879" s="3">
        <v>97</v>
      </c>
      <c r="B879" s="3">
        <v>504.4</v>
      </c>
      <c r="C879" s="3" t="s">
        <v>0</v>
      </c>
      <c r="D879" s="4" t="s">
        <v>757</v>
      </c>
      <c r="E879" s="5">
        <v>48926.799999999996</v>
      </c>
    </row>
    <row r="880" spans="1:5">
      <c r="A880" s="3">
        <v>55</v>
      </c>
      <c r="B880" s="3">
        <v>504.4</v>
      </c>
      <c r="C880" s="3" t="s">
        <v>0</v>
      </c>
      <c r="D880" s="4" t="s">
        <v>758</v>
      </c>
      <c r="E880" s="5">
        <v>27742</v>
      </c>
    </row>
    <row r="881" spans="1:5">
      <c r="A881" s="3">
        <v>48</v>
      </c>
      <c r="B881" s="3">
        <v>504.4</v>
      </c>
      <c r="C881" s="3" t="s">
        <v>0</v>
      </c>
      <c r="D881" s="4" t="s">
        <v>758</v>
      </c>
      <c r="E881" s="5">
        <v>24211.199999999997</v>
      </c>
    </row>
    <row r="882" spans="1:5">
      <c r="A882" s="3">
        <v>70</v>
      </c>
      <c r="B882" s="3">
        <v>504.2</v>
      </c>
      <c r="C882" s="3" t="s">
        <v>0</v>
      </c>
      <c r="D882" s="4" t="s">
        <v>759</v>
      </c>
      <c r="E882" s="5">
        <v>35294</v>
      </c>
    </row>
    <row r="883" spans="1:5">
      <c r="A883" s="3">
        <v>34</v>
      </c>
      <c r="B883" s="3">
        <v>504</v>
      </c>
      <c r="C883" s="3" t="s">
        <v>0</v>
      </c>
      <c r="D883" s="4" t="s">
        <v>760</v>
      </c>
      <c r="E883" s="5">
        <v>17136</v>
      </c>
    </row>
    <row r="884" spans="1:5">
      <c r="A884" s="3">
        <v>38</v>
      </c>
      <c r="B884" s="3">
        <v>504</v>
      </c>
      <c r="C884" s="3" t="s">
        <v>0</v>
      </c>
      <c r="D884" s="4" t="s">
        <v>760</v>
      </c>
      <c r="E884" s="5">
        <v>19152</v>
      </c>
    </row>
    <row r="885" spans="1:5">
      <c r="A885" s="3">
        <v>86</v>
      </c>
      <c r="B885" s="3">
        <v>503.6</v>
      </c>
      <c r="C885" s="3" t="s">
        <v>0</v>
      </c>
      <c r="D885" s="4" t="s">
        <v>761</v>
      </c>
      <c r="E885" s="5">
        <v>43309.599999999999</v>
      </c>
    </row>
    <row r="886" spans="1:5">
      <c r="A886" s="3">
        <v>19</v>
      </c>
      <c r="B886" s="3">
        <v>503.6</v>
      </c>
      <c r="C886" s="3" t="s">
        <v>0</v>
      </c>
      <c r="D886" s="4" t="s">
        <v>762</v>
      </c>
      <c r="E886" s="5">
        <v>9568.4</v>
      </c>
    </row>
    <row r="887" spans="1:5">
      <c r="A887" s="3">
        <v>16</v>
      </c>
      <c r="B887" s="3">
        <v>503.4</v>
      </c>
      <c r="C887" s="3" t="s">
        <v>0</v>
      </c>
      <c r="D887" s="4" t="s">
        <v>763</v>
      </c>
      <c r="E887" s="5">
        <v>8054.4</v>
      </c>
    </row>
    <row r="888" spans="1:5">
      <c r="A888" s="3">
        <v>19</v>
      </c>
      <c r="B888" s="3">
        <v>503.4</v>
      </c>
      <c r="C888" s="3" t="s">
        <v>0</v>
      </c>
      <c r="D888" s="4" t="s">
        <v>763</v>
      </c>
      <c r="E888" s="5">
        <v>9564.6</v>
      </c>
    </row>
    <row r="889" spans="1:5">
      <c r="A889" s="3">
        <v>35</v>
      </c>
      <c r="B889" s="3">
        <v>503.4</v>
      </c>
      <c r="C889" s="3" t="s">
        <v>0</v>
      </c>
      <c r="D889" s="4" t="s">
        <v>763</v>
      </c>
      <c r="E889" s="5">
        <v>17619</v>
      </c>
    </row>
    <row r="890" spans="1:5">
      <c r="A890" s="3">
        <v>70</v>
      </c>
      <c r="B890" s="3">
        <v>502.6</v>
      </c>
      <c r="C890" s="3" t="s">
        <v>0</v>
      </c>
      <c r="D890" s="4" t="s">
        <v>764</v>
      </c>
      <c r="E890" s="5">
        <v>35182</v>
      </c>
    </row>
    <row r="891" spans="1:5">
      <c r="A891" s="3">
        <v>36</v>
      </c>
      <c r="B891" s="3">
        <v>502.6</v>
      </c>
      <c r="C891" s="3" t="s">
        <v>0</v>
      </c>
      <c r="D891" s="4" t="s">
        <v>765</v>
      </c>
      <c r="E891" s="5">
        <v>18093.600000000002</v>
      </c>
    </row>
    <row r="892" spans="1:5">
      <c r="A892" s="3">
        <v>36</v>
      </c>
      <c r="B892" s="3">
        <v>502.6</v>
      </c>
      <c r="C892" s="3" t="s">
        <v>0</v>
      </c>
      <c r="D892" s="4" t="s">
        <v>765</v>
      </c>
      <c r="E892" s="5">
        <v>18093.600000000002</v>
      </c>
    </row>
    <row r="893" spans="1:5">
      <c r="A893" s="3">
        <v>36</v>
      </c>
      <c r="B893" s="3">
        <v>502.6</v>
      </c>
      <c r="C893" s="3" t="s">
        <v>0</v>
      </c>
      <c r="D893" s="4" t="s">
        <v>766</v>
      </c>
      <c r="E893" s="5">
        <v>18093.600000000002</v>
      </c>
    </row>
    <row r="894" spans="1:5">
      <c r="A894" s="3">
        <v>71</v>
      </c>
      <c r="B894" s="3">
        <v>503</v>
      </c>
      <c r="C894" s="3" t="s">
        <v>0</v>
      </c>
      <c r="D894" s="4" t="s">
        <v>767</v>
      </c>
      <c r="E894" s="5">
        <v>35713</v>
      </c>
    </row>
    <row r="895" spans="1:5">
      <c r="A895" s="3">
        <v>68</v>
      </c>
      <c r="B895" s="3">
        <v>502.8</v>
      </c>
      <c r="C895" s="3" t="s">
        <v>0</v>
      </c>
      <c r="D895" s="4" t="s">
        <v>768</v>
      </c>
      <c r="E895" s="5">
        <v>34190.400000000001</v>
      </c>
    </row>
    <row r="896" spans="1:5">
      <c r="A896" s="3">
        <v>34</v>
      </c>
      <c r="B896" s="3">
        <v>502.8</v>
      </c>
      <c r="C896" s="3" t="s">
        <v>0</v>
      </c>
      <c r="D896" s="4" t="s">
        <v>768</v>
      </c>
      <c r="E896" s="5">
        <v>17095.2</v>
      </c>
    </row>
    <row r="897" spans="1:5">
      <c r="A897" s="3">
        <v>62</v>
      </c>
      <c r="B897" s="3">
        <v>502.8</v>
      </c>
      <c r="C897" s="3" t="s">
        <v>0</v>
      </c>
      <c r="D897" s="4" t="s">
        <v>769</v>
      </c>
      <c r="E897" s="5">
        <v>31173.600000000002</v>
      </c>
    </row>
    <row r="898" spans="1:5">
      <c r="A898" s="3">
        <v>5</v>
      </c>
      <c r="B898" s="3">
        <v>502.8</v>
      </c>
      <c r="C898" s="3" t="s">
        <v>0</v>
      </c>
      <c r="D898" s="4" t="s">
        <v>770</v>
      </c>
      <c r="E898" s="5">
        <v>2514</v>
      </c>
    </row>
    <row r="899" spans="1:5">
      <c r="A899" s="3">
        <v>30</v>
      </c>
      <c r="B899" s="3">
        <v>502.8</v>
      </c>
      <c r="C899" s="3" t="s">
        <v>0</v>
      </c>
      <c r="D899" s="4" t="s">
        <v>771</v>
      </c>
      <c r="E899" s="5">
        <v>15084</v>
      </c>
    </row>
    <row r="900" spans="1:5">
      <c r="A900" s="3">
        <v>9</v>
      </c>
      <c r="B900" s="3">
        <v>502.8</v>
      </c>
      <c r="C900" s="3" t="s">
        <v>0</v>
      </c>
      <c r="D900" s="4" t="s">
        <v>772</v>
      </c>
      <c r="E900" s="5">
        <v>4525.2</v>
      </c>
    </row>
    <row r="901" spans="1:5">
      <c r="A901" s="3">
        <v>27</v>
      </c>
      <c r="B901" s="3">
        <v>502.8</v>
      </c>
      <c r="C901" s="3" t="s">
        <v>0</v>
      </c>
      <c r="D901" s="4" t="s">
        <v>772</v>
      </c>
      <c r="E901" s="5">
        <v>13575.6</v>
      </c>
    </row>
    <row r="902" spans="1:5">
      <c r="A902" s="3">
        <v>19</v>
      </c>
      <c r="B902" s="3">
        <v>502.6</v>
      </c>
      <c r="C902" s="3" t="s">
        <v>0</v>
      </c>
      <c r="D902" s="4" t="s">
        <v>773</v>
      </c>
      <c r="E902" s="5">
        <v>9549.4</v>
      </c>
    </row>
    <row r="903" spans="1:5">
      <c r="A903" s="3">
        <v>14</v>
      </c>
      <c r="B903" s="3">
        <v>502.6</v>
      </c>
      <c r="C903" s="3" t="s">
        <v>0</v>
      </c>
      <c r="D903" s="4" t="s">
        <v>773</v>
      </c>
      <c r="E903" s="5">
        <v>7036.4000000000005</v>
      </c>
    </row>
    <row r="904" spans="1:5">
      <c r="A904" s="3">
        <v>34</v>
      </c>
      <c r="B904" s="3">
        <v>502.6</v>
      </c>
      <c r="C904" s="3" t="s">
        <v>0</v>
      </c>
      <c r="D904" s="4" t="s">
        <v>773</v>
      </c>
      <c r="E904" s="5">
        <v>17088.400000000001</v>
      </c>
    </row>
    <row r="905" spans="1:5">
      <c r="A905" s="3">
        <v>67</v>
      </c>
      <c r="B905" s="3">
        <v>503.2</v>
      </c>
      <c r="C905" s="3" t="s">
        <v>0</v>
      </c>
      <c r="D905" s="4" t="s">
        <v>774</v>
      </c>
      <c r="E905" s="5">
        <v>33714.400000000001</v>
      </c>
    </row>
    <row r="906" spans="1:5">
      <c r="A906" s="3">
        <v>36</v>
      </c>
      <c r="B906" s="3">
        <v>503.2</v>
      </c>
      <c r="C906" s="3" t="s">
        <v>0</v>
      </c>
      <c r="D906" s="4" t="s">
        <v>775</v>
      </c>
      <c r="E906" s="5">
        <v>18115.2</v>
      </c>
    </row>
    <row r="907" spans="1:5">
      <c r="A907" s="3">
        <v>36</v>
      </c>
      <c r="B907" s="3">
        <v>503.2</v>
      </c>
      <c r="C907" s="3" t="s">
        <v>0</v>
      </c>
      <c r="D907" s="4" t="s">
        <v>775</v>
      </c>
      <c r="E907" s="5">
        <v>18115.2</v>
      </c>
    </row>
    <row r="908" spans="1:5">
      <c r="A908" s="3">
        <v>33</v>
      </c>
      <c r="B908" s="3">
        <v>502.6</v>
      </c>
      <c r="C908" s="3" t="s">
        <v>0</v>
      </c>
      <c r="D908" s="4" t="s">
        <v>776</v>
      </c>
      <c r="E908" s="5">
        <v>16585.8</v>
      </c>
    </row>
    <row r="909" spans="1:5">
      <c r="A909" s="3">
        <v>34</v>
      </c>
      <c r="B909" s="3">
        <v>502.6</v>
      </c>
      <c r="C909" s="3" t="s">
        <v>0</v>
      </c>
      <c r="D909" s="4" t="s">
        <v>776</v>
      </c>
      <c r="E909" s="5">
        <v>17088.400000000001</v>
      </c>
    </row>
    <row r="910" spans="1:5">
      <c r="A910" s="3">
        <v>33</v>
      </c>
      <c r="B910" s="3">
        <v>502.6</v>
      </c>
      <c r="C910" s="3" t="s">
        <v>0</v>
      </c>
      <c r="D910" s="4" t="s">
        <v>776</v>
      </c>
      <c r="E910" s="5">
        <v>16585.8</v>
      </c>
    </row>
    <row r="911" spans="1:5">
      <c r="A911" s="3">
        <v>80</v>
      </c>
      <c r="B911" s="3">
        <v>504</v>
      </c>
      <c r="C911" s="3" t="s">
        <v>0</v>
      </c>
      <c r="D911" s="4" t="s">
        <v>777</v>
      </c>
      <c r="E911" s="5">
        <v>40320</v>
      </c>
    </row>
    <row r="912" spans="1:5">
      <c r="A912" s="3">
        <v>101</v>
      </c>
      <c r="B912" s="3">
        <v>504.6</v>
      </c>
      <c r="C912" s="3" t="s">
        <v>0</v>
      </c>
      <c r="D912" s="4" t="s">
        <v>778</v>
      </c>
      <c r="E912" s="5">
        <v>50964.600000000006</v>
      </c>
    </row>
    <row r="913" spans="1:5">
      <c r="A913" s="3">
        <v>67</v>
      </c>
      <c r="B913" s="3">
        <v>504.4</v>
      </c>
      <c r="C913" s="3" t="s">
        <v>0</v>
      </c>
      <c r="D913" s="4" t="s">
        <v>779</v>
      </c>
      <c r="E913" s="5">
        <v>33794.799999999996</v>
      </c>
    </row>
    <row r="914" spans="1:5">
      <c r="A914" s="3">
        <v>33</v>
      </c>
      <c r="B914" s="3">
        <v>504.4</v>
      </c>
      <c r="C914" s="3" t="s">
        <v>0</v>
      </c>
      <c r="D914" s="4" t="s">
        <v>780</v>
      </c>
      <c r="E914" s="5">
        <v>16645.2</v>
      </c>
    </row>
    <row r="915" spans="1:5">
      <c r="A915" s="3">
        <v>106</v>
      </c>
      <c r="B915" s="3">
        <v>503.8</v>
      </c>
      <c r="C915" s="3" t="s">
        <v>0</v>
      </c>
      <c r="D915" s="4" t="s">
        <v>781</v>
      </c>
      <c r="E915" s="5">
        <v>53402.8</v>
      </c>
    </row>
    <row r="916" spans="1:5">
      <c r="A916" s="3">
        <v>104</v>
      </c>
      <c r="B916" s="3">
        <v>503.6</v>
      </c>
      <c r="C916" s="3" t="s">
        <v>0</v>
      </c>
      <c r="D916" s="4" t="s">
        <v>782</v>
      </c>
      <c r="E916" s="5">
        <v>52374.400000000001</v>
      </c>
    </row>
    <row r="917" spans="1:5">
      <c r="A917" s="3">
        <v>35</v>
      </c>
      <c r="B917" s="3">
        <v>503.6</v>
      </c>
      <c r="C917" s="3" t="s">
        <v>0</v>
      </c>
      <c r="D917" s="4" t="s">
        <v>782</v>
      </c>
      <c r="E917" s="5">
        <v>17626</v>
      </c>
    </row>
    <row r="918" spans="1:5">
      <c r="A918" s="3">
        <v>36</v>
      </c>
      <c r="B918" s="3">
        <v>503.6</v>
      </c>
      <c r="C918" s="3" t="s">
        <v>0</v>
      </c>
      <c r="D918" s="4" t="s">
        <v>783</v>
      </c>
      <c r="E918" s="5">
        <v>18129.600000000002</v>
      </c>
    </row>
    <row r="919" spans="1:5">
      <c r="A919" s="3">
        <v>36</v>
      </c>
      <c r="B919" s="3">
        <v>503.2</v>
      </c>
      <c r="C919" s="3" t="s">
        <v>0</v>
      </c>
      <c r="D919" s="4" t="s">
        <v>784</v>
      </c>
      <c r="E919" s="5">
        <v>18115.2</v>
      </c>
    </row>
    <row r="920" spans="1:5">
      <c r="A920" s="3">
        <v>109</v>
      </c>
      <c r="B920" s="3">
        <v>504</v>
      </c>
      <c r="C920" s="3" t="s">
        <v>0</v>
      </c>
      <c r="D920" s="4" t="s">
        <v>785</v>
      </c>
      <c r="E920" s="5">
        <v>54936</v>
      </c>
    </row>
    <row r="921" spans="1:5">
      <c r="A921" s="3">
        <v>100</v>
      </c>
      <c r="B921" s="3">
        <v>504.6</v>
      </c>
      <c r="C921" s="3" t="s">
        <v>0</v>
      </c>
      <c r="D921" s="4" t="s">
        <v>786</v>
      </c>
      <c r="E921" s="5">
        <v>50460</v>
      </c>
    </row>
    <row r="922" spans="1:5">
      <c r="A922" s="3">
        <v>143</v>
      </c>
      <c r="B922" s="3">
        <v>505.4</v>
      </c>
      <c r="C922" s="3" t="s">
        <v>0</v>
      </c>
      <c r="D922" s="4" t="s">
        <v>787</v>
      </c>
      <c r="E922" s="5">
        <v>72272.2</v>
      </c>
    </row>
    <row r="923" spans="1:5">
      <c r="A923" s="3">
        <v>35</v>
      </c>
      <c r="B923" s="3">
        <v>505.4</v>
      </c>
      <c r="C923" s="3" t="s">
        <v>0</v>
      </c>
      <c r="D923" s="4" t="s">
        <v>788</v>
      </c>
      <c r="E923" s="5">
        <v>17689</v>
      </c>
    </row>
    <row r="924" spans="1:5">
      <c r="A924" s="3">
        <v>36</v>
      </c>
      <c r="B924" s="3">
        <v>505</v>
      </c>
      <c r="C924" s="3" t="s">
        <v>0</v>
      </c>
      <c r="D924" s="4" t="s">
        <v>789</v>
      </c>
      <c r="E924" s="5">
        <v>18180</v>
      </c>
    </row>
    <row r="925" spans="1:5">
      <c r="A925" s="3">
        <v>36</v>
      </c>
      <c r="B925" s="3">
        <v>504.4</v>
      </c>
      <c r="C925" s="3" t="s">
        <v>0</v>
      </c>
      <c r="D925" s="4" t="s">
        <v>790</v>
      </c>
      <c r="E925" s="5">
        <v>18158.399999999998</v>
      </c>
    </row>
    <row r="926" spans="1:5">
      <c r="A926" s="3">
        <v>36</v>
      </c>
      <c r="B926" s="3">
        <v>504.4</v>
      </c>
      <c r="C926" s="3" t="s">
        <v>0</v>
      </c>
      <c r="D926" s="4" t="s">
        <v>790</v>
      </c>
      <c r="E926" s="5">
        <v>18158.399999999998</v>
      </c>
    </row>
    <row r="927" spans="1:5">
      <c r="A927" s="3">
        <v>37</v>
      </c>
      <c r="B927" s="3">
        <v>503.2</v>
      </c>
      <c r="C927" s="3" t="s">
        <v>0</v>
      </c>
      <c r="D927" s="4" t="s">
        <v>791</v>
      </c>
      <c r="E927" s="5">
        <v>18618.399999999998</v>
      </c>
    </row>
    <row r="928" spans="1:5">
      <c r="A928" s="3">
        <v>34</v>
      </c>
      <c r="B928" s="3">
        <v>503.8</v>
      </c>
      <c r="C928" s="3" t="s">
        <v>0</v>
      </c>
      <c r="D928" s="4" t="s">
        <v>792</v>
      </c>
      <c r="E928" s="5">
        <v>17129.2</v>
      </c>
    </row>
    <row r="929" spans="1:5">
      <c r="A929" s="3">
        <v>34</v>
      </c>
      <c r="B929" s="3">
        <v>503.4</v>
      </c>
      <c r="C929" s="3" t="s">
        <v>0</v>
      </c>
      <c r="D929" s="4" t="s">
        <v>793</v>
      </c>
      <c r="E929" s="5">
        <v>17115.599999999999</v>
      </c>
    </row>
    <row r="930" spans="1:5">
      <c r="A930" s="3">
        <v>68</v>
      </c>
      <c r="B930" s="3">
        <v>502.4</v>
      </c>
      <c r="C930" s="3" t="s">
        <v>0</v>
      </c>
      <c r="D930" s="4" t="s">
        <v>794</v>
      </c>
      <c r="E930" s="5">
        <v>34163.199999999997</v>
      </c>
    </row>
    <row r="931" spans="1:5">
      <c r="A931" s="3">
        <v>34</v>
      </c>
      <c r="B931" s="3">
        <v>502.4</v>
      </c>
      <c r="C931" s="3" t="s">
        <v>0</v>
      </c>
      <c r="D931" s="4" t="s">
        <v>794</v>
      </c>
      <c r="E931" s="5">
        <v>17081.599999999999</v>
      </c>
    </row>
    <row r="932" spans="1:5">
      <c r="A932" s="3">
        <v>144</v>
      </c>
      <c r="B932" s="3">
        <v>502.6</v>
      </c>
      <c r="C932" s="3" t="s">
        <v>0</v>
      </c>
      <c r="D932" s="4" t="s">
        <v>795</v>
      </c>
      <c r="E932" s="5">
        <v>72374.400000000009</v>
      </c>
    </row>
    <row r="933" spans="1:5">
      <c r="A933" s="3">
        <v>25</v>
      </c>
      <c r="B933" s="3">
        <v>504</v>
      </c>
      <c r="C933" s="3" t="s">
        <v>0</v>
      </c>
      <c r="D933" s="4" t="s">
        <v>796</v>
      </c>
      <c r="E933" s="5">
        <v>12600</v>
      </c>
    </row>
    <row r="934" spans="1:5">
      <c r="A934" s="3">
        <v>83</v>
      </c>
      <c r="B934" s="3">
        <v>504</v>
      </c>
      <c r="C934" s="3" t="s">
        <v>0</v>
      </c>
      <c r="D934" s="4" t="s">
        <v>797</v>
      </c>
      <c r="E934" s="5">
        <v>41832</v>
      </c>
    </row>
    <row r="935" spans="1:5">
      <c r="A935" s="3">
        <v>36</v>
      </c>
      <c r="B935" s="3">
        <v>504</v>
      </c>
      <c r="C935" s="3" t="s">
        <v>0</v>
      </c>
      <c r="D935" s="4" t="s">
        <v>797</v>
      </c>
      <c r="E935" s="5">
        <v>18144</v>
      </c>
    </row>
    <row r="936" spans="1:5">
      <c r="A936" s="3">
        <v>25</v>
      </c>
      <c r="B936" s="3">
        <v>504</v>
      </c>
      <c r="C936" s="3" t="s">
        <v>0</v>
      </c>
      <c r="D936" s="4" t="s">
        <v>797</v>
      </c>
      <c r="E936" s="5">
        <v>12600</v>
      </c>
    </row>
    <row r="937" spans="1:5">
      <c r="A937" s="3">
        <v>36</v>
      </c>
      <c r="B937" s="3">
        <v>504</v>
      </c>
      <c r="C937" s="3" t="s">
        <v>0</v>
      </c>
      <c r="D937" s="4" t="s">
        <v>797</v>
      </c>
      <c r="E937" s="5">
        <v>18144</v>
      </c>
    </row>
    <row r="938" spans="1:5">
      <c r="A938" s="3">
        <v>180</v>
      </c>
      <c r="B938" s="3">
        <v>503.6</v>
      </c>
      <c r="C938" s="3" t="s">
        <v>0</v>
      </c>
      <c r="D938" s="4" t="s">
        <v>798</v>
      </c>
      <c r="E938" s="5">
        <v>90648</v>
      </c>
    </row>
    <row r="939" spans="1:5">
      <c r="A939" s="3">
        <v>109</v>
      </c>
      <c r="B939" s="3">
        <v>504.4</v>
      </c>
      <c r="C939" s="3" t="s">
        <v>0</v>
      </c>
      <c r="D939" s="4" t="s">
        <v>799</v>
      </c>
      <c r="E939" s="5">
        <v>54979.6</v>
      </c>
    </row>
    <row r="940" spans="1:5">
      <c r="A940" s="3">
        <v>107</v>
      </c>
      <c r="B940" s="3">
        <v>504.4</v>
      </c>
      <c r="C940" s="3" t="s">
        <v>0</v>
      </c>
      <c r="D940" s="4" t="s">
        <v>800</v>
      </c>
      <c r="E940" s="5">
        <v>53970.799999999996</v>
      </c>
    </row>
    <row r="941" spans="1:5">
      <c r="A941" s="3">
        <v>107</v>
      </c>
      <c r="B941" s="3">
        <v>504.6</v>
      </c>
      <c r="C941" s="3" t="s">
        <v>0</v>
      </c>
      <c r="D941" s="4" t="s">
        <v>801</v>
      </c>
      <c r="E941" s="5">
        <v>53992.200000000004</v>
      </c>
    </row>
    <row r="942" spans="1:5">
      <c r="A942" s="3">
        <v>86</v>
      </c>
      <c r="B942" s="3">
        <v>504.6</v>
      </c>
      <c r="C942" s="3" t="s">
        <v>0</v>
      </c>
      <c r="D942" s="4" t="s">
        <v>802</v>
      </c>
      <c r="E942" s="5">
        <v>43395.6</v>
      </c>
    </row>
    <row r="943" spans="1:5">
      <c r="A943" s="3">
        <v>35</v>
      </c>
      <c r="B943" s="3">
        <v>504.6</v>
      </c>
      <c r="C943" s="3" t="s">
        <v>0</v>
      </c>
      <c r="D943" s="4" t="s">
        <v>803</v>
      </c>
      <c r="E943" s="5">
        <v>17661</v>
      </c>
    </row>
    <row r="944" spans="1:5">
      <c r="A944" s="3">
        <v>140</v>
      </c>
      <c r="B944" s="3">
        <v>503.8</v>
      </c>
      <c r="C944" s="3" t="s">
        <v>0</v>
      </c>
      <c r="D944" s="4" t="s">
        <v>804</v>
      </c>
      <c r="E944" s="5">
        <v>70532</v>
      </c>
    </row>
    <row r="945" spans="1:5">
      <c r="A945" s="3">
        <v>104</v>
      </c>
      <c r="B945" s="3">
        <v>503.6</v>
      </c>
      <c r="C945" s="3" t="s">
        <v>0</v>
      </c>
      <c r="D945" s="4" t="s">
        <v>805</v>
      </c>
      <c r="E945" s="5">
        <v>52374.400000000001</v>
      </c>
    </row>
    <row r="946" spans="1:5">
      <c r="A946" s="3">
        <v>23</v>
      </c>
      <c r="B946" s="3">
        <v>503.8</v>
      </c>
      <c r="C946" s="3" t="s">
        <v>0</v>
      </c>
      <c r="D946" s="4" t="s">
        <v>806</v>
      </c>
      <c r="E946" s="5">
        <v>11587.4</v>
      </c>
    </row>
    <row r="947" spans="1:5">
      <c r="A947" s="3">
        <v>35</v>
      </c>
      <c r="B947" s="3">
        <v>504</v>
      </c>
      <c r="C947" s="3" t="s">
        <v>0</v>
      </c>
      <c r="D947" s="4" t="s">
        <v>807</v>
      </c>
      <c r="E947" s="5">
        <v>17640</v>
      </c>
    </row>
    <row r="948" spans="1:5">
      <c r="A948" s="3">
        <v>43</v>
      </c>
      <c r="B948" s="3">
        <v>504</v>
      </c>
      <c r="C948" s="3" t="s">
        <v>0</v>
      </c>
      <c r="D948" s="4" t="s">
        <v>807</v>
      </c>
      <c r="E948" s="5">
        <v>21672</v>
      </c>
    </row>
    <row r="949" spans="1:5">
      <c r="A949" s="3">
        <v>63</v>
      </c>
      <c r="B949" s="3">
        <v>504</v>
      </c>
      <c r="C949" s="3" t="s">
        <v>0</v>
      </c>
      <c r="D949" s="4" t="s">
        <v>807</v>
      </c>
      <c r="E949" s="5">
        <v>31752</v>
      </c>
    </row>
    <row r="950" spans="1:5">
      <c r="A950" s="3">
        <v>35</v>
      </c>
      <c r="B950" s="3">
        <v>504</v>
      </c>
      <c r="C950" s="3" t="s">
        <v>0</v>
      </c>
      <c r="D950" s="4" t="s">
        <v>808</v>
      </c>
      <c r="E950" s="5">
        <v>17640</v>
      </c>
    </row>
    <row r="951" spans="1:5">
      <c r="A951" s="3">
        <v>13</v>
      </c>
      <c r="B951" s="3">
        <v>504.2</v>
      </c>
      <c r="C951" s="3" t="s">
        <v>0</v>
      </c>
      <c r="D951" s="4" t="s">
        <v>809</v>
      </c>
      <c r="E951" s="5">
        <v>6554.5999999999995</v>
      </c>
    </row>
    <row r="952" spans="1:5">
      <c r="A952" s="3">
        <v>23</v>
      </c>
      <c r="B952" s="3">
        <v>504.2</v>
      </c>
      <c r="C952" s="3" t="s">
        <v>0</v>
      </c>
      <c r="D952" s="4" t="s">
        <v>809</v>
      </c>
      <c r="E952" s="5">
        <v>11596.6</v>
      </c>
    </row>
    <row r="953" spans="1:5">
      <c r="A953" s="3">
        <v>68</v>
      </c>
      <c r="B953" s="3">
        <v>503.8</v>
      </c>
      <c r="C953" s="3" t="s">
        <v>0</v>
      </c>
      <c r="D953" s="4" t="s">
        <v>810</v>
      </c>
      <c r="E953" s="5">
        <v>34258.400000000001</v>
      </c>
    </row>
    <row r="954" spans="1:5">
      <c r="A954" s="3">
        <v>7</v>
      </c>
      <c r="B954" s="3">
        <v>503.8</v>
      </c>
      <c r="C954" s="3" t="s">
        <v>0</v>
      </c>
      <c r="D954" s="4" t="s">
        <v>810</v>
      </c>
      <c r="E954" s="5">
        <v>3526.6</v>
      </c>
    </row>
    <row r="955" spans="1:5">
      <c r="A955" s="3">
        <v>34</v>
      </c>
      <c r="B955" s="3">
        <v>503.8</v>
      </c>
      <c r="C955" s="3" t="s">
        <v>0</v>
      </c>
      <c r="D955" s="4" t="s">
        <v>810</v>
      </c>
      <c r="E955" s="5">
        <v>17129.2</v>
      </c>
    </row>
    <row r="956" spans="1:5">
      <c r="A956" s="3">
        <v>34</v>
      </c>
      <c r="B956" s="3">
        <v>503.8</v>
      </c>
      <c r="C956" s="3" t="s">
        <v>0</v>
      </c>
      <c r="D956" s="4" t="s">
        <v>810</v>
      </c>
      <c r="E956" s="5">
        <v>17129.2</v>
      </c>
    </row>
    <row r="957" spans="1:5">
      <c r="A957" s="3">
        <v>29</v>
      </c>
      <c r="B957" s="3">
        <v>503.6</v>
      </c>
      <c r="C957" s="3" t="s">
        <v>0</v>
      </c>
      <c r="D957" s="4" t="s">
        <v>811</v>
      </c>
      <c r="E957" s="5">
        <v>14604.400000000001</v>
      </c>
    </row>
    <row r="958" spans="1:5">
      <c r="A958" s="3">
        <v>6</v>
      </c>
      <c r="B958" s="3">
        <v>503.6</v>
      </c>
      <c r="C958" s="3" t="s">
        <v>0</v>
      </c>
      <c r="D958" s="4" t="s">
        <v>811</v>
      </c>
      <c r="E958" s="5">
        <v>3021.6000000000004</v>
      </c>
    </row>
    <row r="959" spans="1:5">
      <c r="A959" s="3">
        <v>24</v>
      </c>
      <c r="B959" s="3">
        <v>503.6</v>
      </c>
      <c r="C959" s="3" t="s">
        <v>0</v>
      </c>
      <c r="D959" s="4" t="s">
        <v>811</v>
      </c>
      <c r="E959" s="5">
        <v>12086.400000000001</v>
      </c>
    </row>
    <row r="960" spans="1:5">
      <c r="A960" s="3">
        <v>5</v>
      </c>
      <c r="B960" s="3">
        <v>503.6</v>
      </c>
      <c r="C960" s="3" t="s">
        <v>0</v>
      </c>
      <c r="D960" s="4" t="s">
        <v>812</v>
      </c>
      <c r="E960" s="5">
        <v>2518</v>
      </c>
    </row>
    <row r="961" spans="1:5">
      <c r="A961" s="3">
        <v>1</v>
      </c>
      <c r="B961" s="3">
        <v>503.6</v>
      </c>
      <c r="C961" s="3" t="s">
        <v>0</v>
      </c>
      <c r="D961" s="4" t="s">
        <v>812</v>
      </c>
      <c r="E961" s="5">
        <v>503.6</v>
      </c>
    </row>
    <row r="962" spans="1:5">
      <c r="A962" s="3">
        <v>35</v>
      </c>
      <c r="B962" s="3">
        <v>503.4</v>
      </c>
      <c r="C962" s="3" t="s">
        <v>0</v>
      </c>
      <c r="D962" s="4" t="s">
        <v>813</v>
      </c>
      <c r="E962" s="5">
        <v>17619</v>
      </c>
    </row>
    <row r="963" spans="1:5">
      <c r="A963" s="3">
        <v>34</v>
      </c>
      <c r="B963" s="3">
        <v>503.6</v>
      </c>
      <c r="C963" s="3" t="s">
        <v>0</v>
      </c>
      <c r="D963" s="4" t="s">
        <v>814</v>
      </c>
      <c r="E963" s="5">
        <v>17122.400000000001</v>
      </c>
    </row>
    <row r="964" spans="1:5">
      <c r="A964" s="3">
        <v>37</v>
      </c>
      <c r="B964" s="3">
        <v>503.6</v>
      </c>
      <c r="C964" s="3" t="s">
        <v>0</v>
      </c>
      <c r="D964" s="4" t="s">
        <v>815</v>
      </c>
      <c r="E964" s="5">
        <v>18633.2</v>
      </c>
    </row>
    <row r="965" spans="1:5">
      <c r="A965" s="3">
        <v>24</v>
      </c>
      <c r="B965" s="3">
        <v>503.6</v>
      </c>
      <c r="C965" s="3" t="s">
        <v>0</v>
      </c>
      <c r="D965" s="4" t="s">
        <v>816</v>
      </c>
      <c r="E965" s="5">
        <v>12086.400000000001</v>
      </c>
    </row>
    <row r="966" spans="1:5">
      <c r="A966" s="3">
        <v>10</v>
      </c>
      <c r="B966" s="3">
        <v>503.6</v>
      </c>
      <c r="C966" s="3" t="s">
        <v>0</v>
      </c>
      <c r="D966" s="4" t="s">
        <v>816</v>
      </c>
      <c r="E966" s="5">
        <v>5036</v>
      </c>
    </row>
    <row r="967" spans="1:5">
      <c r="A967" s="3">
        <v>37</v>
      </c>
      <c r="B967" s="3">
        <v>503.4</v>
      </c>
      <c r="C967" s="3" t="s">
        <v>0</v>
      </c>
      <c r="D967" s="4" t="s">
        <v>817</v>
      </c>
      <c r="E967" s="5">
        <v>18625.8</v>
      </c>
    </row>
    <row r="968" spans="1:5">
      <c r="A968" s="3">
        <v>175</v>
      </c>
      <c r="B968" s="3">
        <v>504.2</v>
      </c>
      <c r="C968" s="3" t="s">
        <v>0</v>
      </c>
      <c r="D968" s="4" t="s">
        <v>818</v>
      </c>
      <c r="E968" s="5">
        <v>88235</v>
      </c>
    </row>
    <row r="969" spans="1:5">
      <c r="A969" s="3">
        <v>43</v>
      </c>
      <c r="B969" s="3">
        <v>504.2</v>
      </c>
      <c r="C969" s="3" t="s">
        <v>0</v>
      </c>
      <c r="D969" s="4" t="s">
        <v>819</v>
      </c>
      <c r="E969" s="5">
        <v>21680.6</v>
      </c>
    </row>
    <row r="970" spans="1:5">
      <c r="A970" s="3">
        <v>103</v>
      </c>
      <c r="B970" s="3">
        <v>504.2</v>
      </c>
      <c r="C970" s="3" t="s">
        <v>0</v>
      </c>
      <c r="D970" s="4" t="s">
        <v>820</v>
      </c>
      <c r="E970" s="5">
        <v>51932.6</v>
      </c>
    </row>
    <row r="971" spans="1:5">
      <c r="A971" s="3">
        <v>37</v>
      </c>
      <c r="B971" s="3">
        <v>504.2</v>
      </c>
      <c r="C971" s="3" t="s">
        <v>0</v>
      </c>
      <c r="D971" s="4" t="s">
        <v>821</v>
      </c>
      <c r="E971" s="5">
        <v>18655.399999999998</v>
      </c>
    </row>
    <row r="972" spans="1:5">
      <c r="A972" s="3">
        <v>38</v>
      </c>
      <c r="B972" s="3">
        <v>504.2</v>
      </c>
      <c r="C972" s="3" t="s">
        <v>0</v>
      </c>
      <c r="D972" s="4" t="s">
        <v>822</v>
      </c>
      <c r="E972" s="5">
        <v>19159.599999999999</v>
      </c>
    </row>
    <row r="973" spans="1:5">
      <c r="A973" s="3">
        <v>37</v>
      </c>
      <c r="B973" s="3">
        <v>504.4</v>
      </c>
      <c r="C973" s="3" t="s">
        <v>0</v>
      </c>
      <c r="D973" s="4" t="s">
        <v>823</v>
      </c>
      <c r="E973" s="5">
        <v>18662.8</v>
      </c>
    </row>
    <row r="974" spans="1:5">
      <c r="A974" s="3">
        <v>37</v>
      </c>
      <c r="B974" s="3">
        <v>504.4</v>
      </c>
      <c r="C974" s="3" t="s">
        <v>0</v>
      </c>
      <c r="D974" s="4" t="s">
        <v>823</v>
      </c>
      <c r="E974" s="5">
        <v>18662.8</v>
      </c>
    </row>
    <row r="975" spans="1:5">
      <c r="A975" s="3">
        <v>67</v>
      </c>
      <c r="B975" s="3">
        <v>504</v>
      </c>
      <c r="C975" s="3" t="s">
        <v>0</v>
      </c>
      <c r="D975" s="4" t="s">
        <v>824</v>
      </c>
      <c r="E975" s="5">
        <v>33768</v>
      </c>
    </row>
    <row r="976" spans="1:5">
      <c r="A976" s="3">
        <v>42</v>
      </c>
      <c r="B976" s="3">
        <v>504</v>
      </c>
      <c r="C976" s="3" t="s">
        <v>0</v>
      </c>
      <c r="D976" s="4" t="s">
        <v>825</v>
      </c>
      <c r="E976" s="5">
        <v>21168</v>
      </c>
    </row>
    <row r="977" spans="1:5">
      <c r="A977" s="3">
        <v>68</v>
      </c>
      <c r="B977" s="3">
        <v>503.8</v>
      </c>
      <c r="C977" s="3" t="s">
        <v>0</v>
      </c>
      <c r="D977" s="4" t="s">
        <v>826</v>
      </c>
      <c r="E977" s="5">
        <v>34258.400000000001</v>
      </c>
    </row>
    <row r="978" spans="1:5">
      <c r="A978" s="3">
        <v>26</v>
      </c>
      <c r="B978" s="3">
        <v>504.2</v>
      </c>
      <c r="C978" s="3" t="s">
        <v>0</v>
      </c>
      <c r="D978" s="4" t="s">
        <v>827</v>
      </c>
      <c r="E978" s="5">
        <v>13109.199999999999</v>
      </c>
    </row>
    <row r="979" spans="1:5">
      <c r="A979" s="3">
        <v>119</v>
      </c>
      <c r="B979" s="3">
        <v>504.2</v>
      </c>
      <c r="C979" s="3" t="s">
        <v>0</v>
      </c>
      <c r="D979" s="4" t="s">
        <v>827</v>
      </c>
      <c r="E979" s="5">
        <v>59999.799999999996</v>
      </c>
    </row>
    <row r="980" spans="1:5">
      <c r="A980" s="3">
        <v>36</v>
      </c>
      <c r="B980" s="3">
        <v>504.2</v>
      </c>
      <c r="C980" s="3" t="s">
        <v>0</v>
      </c>
      <c r="D980" s="4" t="s">
        <v>827</v>
      </c>
      <c r="E980" s="5">
        <v>18151.2</v>
      </c>
    </row>
    <row r="981" spans="1:5">
      <c r="A981" s="3">
        <v>69</v>
      </c>
      <c r="B981" s="3">
        <v>504.2</v>
      </c>
      <c r="C981" s="3" t="s">
        <v>0</v>
      </c>
      <c r="D981" s="4" t="s">
        <v>828</v>
      </c>
      <c r="E981" s="5">
        <v>34789.799999999996</v>
      </c>
    </row>
    <row r="982" spans="1:5">
      <c r="A982" s="3">
        <v>13</v>
      </c>
      <c r="B982" s="3">
        <v>503.8</v>
      </c>
      <c r="C982" s="3" t="s">
        <v>0</v>
      </c>
      <c r="D982" s="4" t="s">
        <v>829</v>
      </c>
      <c r="E982" s="5">
        <v>6549.4000000000005</v>
      </c>
    </row>
    <row r="983" spans="1:5">
      <c r="A983" s="3">
        <v>67</v>
      </c>
      <c r="B983" s="3">
        <v>504.2</v>
      </c>
      <c r="C983" s="3" t="s">
        <v>0</v>
      </c>
      <c r="D983" s="4" t="s">
        <v>830</v>
      </c>
      <c r="E983" s="5">
        <v>33781.4</v>
      </c>
    </row>
    <row r="984" spans="1:5">
      <c r="A984" s="3">
        <v>69</v>
      </c>
      <c r="B984" s="3">
        <v>502.4</v>
      </c>
      <c r="C984" s="3" t="s">
        <v>0</v>
      </c>
      <c r="D984" s="4" t="s">
        <v>831</v>
      </c>
      <c r="E984" s="5">
        <v>34665.599999999999</v>
      </c>
    </row>
    <row r="985" spans="1:5">
      <c r="A985" s="3">
        <v>35</v>
      </c>
      <c r="B985" s="3">
        <v>502</v>
      </c>
      <c r="C985" s="3" t="s">
        <v>0</v>
      </c>
      <c r="D985" s="4" t="s">
        <v>832</v>
      </c>
      <c r="E985" s="5">
        <v>17570</v>
      </c>
    </row>
    <row r="986" spans="1:5">
      <c r="A986" s="3">
        <v>71</v>
      </c>
      <c r="B986" s="3">
        <v>502.8</v>
      </c>
      <c r="C986" s="3" t="s">
        <v>0</v>
      </c>
      <c r="D986" s="4" t="s">
        <v>833</v>
      </c>
      <c r="E986" s="5">
        <v>35698.800000000003</v>
      </c>
    </row>
    <row r="987" spans="1:5">
      <c r="A987" s="3">
        <v>69</v>
      </c>
      <c r="B987" s="3">
        <v>502.8</v>
      </c>
      <c r="C987" s="3" t="s">
        <v>0</v>
      </c>
      <c r="D987" s="4" t="s">
        <v>834</v>
      </c>
      <c r="E987" s="5">
        <v>34693.200000000004</v>
      </c>
    </row>
    <row r="988" spans="1:5">
      <c r="A988" s="3">
        <v>36</v>
      </c>
      <c r="B988" s="3">
        <v>502.4</v>
      </c>
      <c r="C988" s="3" t="s">
        <v>0</v>
      </c>
      <c r="D988" s="4" t="s">
        <v>835</v>
      </c>
      <c r="E988" s="5">
        <v>18086.399999999998</v>
      </c>
    </row>
    <row r="989" spans="1:5">
      <c r="A989" s="3">
        <v>37</v>
      </c>
      <c r="B989" s="3">
        <v>501.4</v>
      </c>
      <c r="C989" s="3" t="s">
        <v>0</v>
      </c>
      <c r="D989" s="4" t="s">
        <v>836</v>
      </c>
      <c r="E989" s="5">
        <v>18551.8</v>
      </c>
    </row>
    <row r="990" spans="1:5">
      <c r="A990" s="3">
        <v>36</v>
      </c>
      <c r="B990" s="3">
        <v>502.2</v>
      </c>
      <c r="C990" s="3" t="s">
        <v>0</v>
      </c>
      <c r="D990" s="4" t="s">
        <v>837</v>
      </c>
      <c r="E990" s="5">
        <v>18079.2</v>
      </c>
    </row>
    <row r="991" spans="1:5">
      <c r="A991" s="3">
        <v>36</v>
      </c>
      <c r="B991" s="3">
        <v>502.4</v>
      </c>
      <c r="C991" s="3" t="s">
        <v>0</v>
      </c>
      <c r="D991" s="4" t="s">
        <v>838</v>
      </c>
      <c r="E991" s="5">
        <v>18086.399999999998</v>
      </c>
    </row>
    <row r="992" spans="1:5">
      <c r="A992" s="3">
        <v>35</v>
      </c>
      <c r="B992" s="3">
        <v>502.4</v>
      </c>
      <c r="C992" s="3" t="s">
        <v>0</v>
      </c>
      <c r="D992" s="4" t="s">
        <v>838</v>
      </c>
      <c r="E992" s="5">
        <v>17584</v>
      </c>
    </row>
    <row r="993" spans="1:5">
      <c r="A993" s="3">
        <v>36</v>
      </c>
      <c r="B993" s="3">
        <v>501.6</v>
      </c>
      <c r="C993" s="3" t="s">
        <v>0</v>
      </c>
      <c r="D993" s="4" t="s">
        <v>839</v>
      </c>
      <c r="E993" s="5">
        <v>18057.600000000002</v>
      </c>
    </row>
    <row r="994" spans="1:5">
      <c r="A994" s="3">
        <v>36</v>
      </c>
      <c r="B994" s="3">
        <v>502.4</v>
      </c>
      <c r="C994" s="3" t="s">
        <v>0</v>
      </c>
      <c r="D994" s="4" t="s">
        <v>840</v>
      </c>
      <c r="E994" s="5">
        <v>18086.399999999998</v>
      </c>
    </row>
    <row r="995" spans="1:5">
      <c r="A995" s="3">
        <v>37</v>
      </c>
      <c r="B995" s="3">
        <v>503.2</v>
      </c>
      <c r="C995" s="3" t="s">
        <v>0</v>
      </c>
      <c r="D995" s="4" t="s">
        <v>841</v>
      </c>
      <c r="E995" s="5">
        <v>18618.399999999998</v>
      </c>
    </row>
    <row r="996" spans="1:5">
      <c r="A996" s="3">
        <v>36</v>
      </c>
      <c r="B996" s="3">
        <v>501.8</v>
      </c>
      <c r="C996" s="3" t="s">
        <v>0</v>
      </c>
      <c r="D996" s="4" t="s">
        <v>842</v>
      </c>
      <c r="E996" s="5">
        <v>18064.8</v>
      </c>
    </row>
    <row r="997" spans="1:5">
      <c r="A997" s="3">
        <v>34</v>
      </c>
      <c r="B997" s="3">
        <v>503.2</v>
      </c>
      <c r="C997" s="3" t="s">
        <v>0</v>
      </c>
      <c r="D997" s="4" t="s">
        <v>843</v>
      </c>
      <c r="E997" s="5">
        <v>17108.8</v>
      </c>
    </row>
    <row r="998" spans="1:5">
      <c r="A998" s="3">
        <v>34</v>
      </c>
      <c r="B998" s="3">
        <v>503.2</v>
      </c>
      <c r="C998" s="3" t="s">
        <v>0</v>
      </c>
      <c r="D998" s="4" t="s">
        <v>844</v>
      </c>
      <c r="E998" s="5">
        <v>17108.8</v>
      </c>
    </row>
    <row r="999" spans="1:5">
      <c r="A999" s="3">
        <v>34</v>
      </c>
      <c r="B999" s="3">
        <v>504.2</v>
      </c>
      <c r="C999" s="3" t="s">
        <v>0</v>
      </c>
      <c r="D999" s="4" t="s">
        <v>845</v>
      </c>
      <c r="E999" s="5">
        <v>17142.8</v>
      </c>
    </row>
    <row r="1000" spans="1:5">
      <c r="A1000" s="3">
        <v>35</v>
      </c>
      <c r="B1000" s="3">
        <v>505.4</v>
      </c>
      <c r="C1000" s="3" t="s">
        <v>0</v>
      </c>
      <c r="D1000" s="4" t="s">
        <v>846</v>
      </c>
      <c r="E1000" s="5">
        <v>17689</v>
      </c>
    </row>
    <row r="1001" spans="1:5">
      <c r="A1001" s="3">
        <v>34</v>
      </c>
      <c r="B1001" s="3">
        <v>506.2</v>
      </c>
      <c r="C1001" s="3" t="s">
        <v>0</v>
      </c>
      <c r="D1001" s="4" t="s">
        <v>847</v>
      </c>
      <c r="E1001" s="5">
        <v>17210.8</v>
      </c>
    </row>
    <row r="1002" spans="1:5">
      <c r="A1002" s="3">
        <v>25</v>
      </c>
      <c r="B1002" s="3">
        <v>507.6</v>
      </c>
      <c r="C1002" s="3" t="s">
        <v>0</v>
      </c>
      <c r="D1002" s="4" t="s">
        <v>848</v>
      </c>
      <c r="E1002" s="5">
        <v>12690</v>
      </c>
    </row>
    <row r="1003" spans="1:5">
      <c r="A1003" s="3">
        <v>9</v>
      </c>
      <c r="B1003" s="3">
        <v>507.6</v>
      </c>
      <c r="C1003" s="3" t="s">
        <v>0</v>
      </c>
      <c r="D1003" s="4" t="s">
        <v>848</v>
      </c>
      <c r="E1003" s="5">
        <v>4568.4000000000005</v>
      </c>
    </row>
    <row r="1004" spans="1:5">
      <c r="A1004" s="3">
        <v>34</v>
      </c>
      <c r="B1004" s="3">
        <v>507.4</v>
      </c>
      <c r="C1004" s="3" t="s">
        <v>0</v>
      </c>
      <c r="D1004" s="4" t="s">
        <v>849</v>
      </c>
      <c r="E1004" s="5">
        <v>17251.599999999999</v>
      </c>
    </row>
    <row r="1005" spans="1:5">
      <c r="A1005" s="3">
        <v>34</v>
      </c>
      <c r="B1005" s="3">
        <v>507.6</v>
      </c>
      <c r="C1005" s="3" t="s">
        <v>0</v>
      </c>
      <c r="D1005" s="4" t="s">
        <v>850</v>
      </c>
      <c r="E1005" s="5">
        <v>17258.400000000001</v>
      </c>
    </row>
    <row r="1006" spans="1:5">
      <c r="A1006" s="3">
        <v>35</v>
      </c>
      <c r="B1006" s="3">
        <v>507.2</v>
      </c>
      <c r="C1006" s="3" t="s">
        <v>0</v>
      </c>
      <c r="D1006" s="4" t="s">
        <v>851</v>
      </c>
      <c r="E1006" s="5">
        <v>17752</v>
      </c>
    </row>
    <row r="1007" spans="1:5">
      <c r="A1007" s="3">
        <v>34</v>
      </c>
      <c r="B1007" s="3">
        <v>506</v>
      </c>
      <c r="C1007" s="3" t="s">
        <v>0</v>
      </c>
      <c r="D1007" s="4" t="s">
        <v>852</v>
      </c>
      <c r="E1007" s="5">
        <v>17204</v>
      </c>
    </row>
    <row r="1008" spans="1:5">
      <c r="A1008" s="3">
        <v>36</v>
      </c>
      <c r="B1008" s="3">
        <v>505.6</v>
      </c>
      <c r="C1008" s="3" t="s">
        <v>0</v>
      </c>
      <c r="D1008" s="4" t="s">
        <v>853</v>
      </c>
      <c r="E1008" s="5">
        <v>18201.600000000002</v>
      </c>
    </row>
    <row r="1009" spans="1:5">
      <c r="A1009" s="3">
        <v>35</v>
      </c>
      <c r="B1009" s="3">
        <v>507.2</v>
      </c>
      <c r="C1009" s="3" t="s">
        <v>0</v>
      </c>
      <c r="D1009" s="4" t="s">
        <v>854</v>
      </c>
      <c r="E1009" s="5">
        <v>17752</v>
      </c>
    </row>
    <row r="1010" spans="1:5">
      <c r="A1010" s="3">
        <v>35</v>
      </c>
      <c r="B1010" s="3">
        <v>507.4</v>
      </c>
      <c r="C1010" s="3" t="s">
        <v>0</v>
      </c>
      <c r="D1010" s="4" t="s">
        <v>855</v>
      </c>
      <c r="E1010" s="5">
        <v>17759</v>
      </c>
    </row>
    <row r="1011" spans="1:5">
      <c r="A1011" s="3">
        <v>36</v>
      </c>
      <c r="B1011" s="3">
        <v>506.8</v>
      </c>
      <c r="C1011" s="3" t="s">
        <v>0</v>
      </c>
      <c r="D1011" s="4" t="s">
        <v>856</v>
      </c>
      <c r="E1011" s="5">
        <v>18244.8</v>
      </c>
    </row>
    <row r="1012" spans="1:5">
      <c r="A1012" s="3">
        <v>36</v>
      </c>
      <c r="B1012" s="3">
        <v>506.6</v>
      </c>
      <c r="C1012" s="3" t="s">
        <v>0</v>
      </c>
      <c r="D1012" s="4" t="s">
        <v>857</v>
      </c>
      <c r="E1012" s="5">
        <v>18237.600000000002</v>
      </c>
    </row>
    <row r="1013" spans="1:5">
      <c r="A1013" s="3">
        <v>18</v>
      </c>
      <c r="B1013" s="3">
        <v>507</v>
      </c>
      <c r="C1013" s="3" t="s">
        <v>0</v>
      </c>
      <c r="D1013" s="4" t="s">
        <v>858</v>
      </c>
      <c r="E1013" s="5">
        <v>9126</v>
      </c>
    </row>
    <row r="1014" spans="1:5">
      <c r="A1014" s="3">
        <v>18</v>
      </c>
      <c r="B1014" s="3">
        <v>507</v>
      </c>
      <c r="C1014" s="3" t="s">
        <v>0</v>
      </c>
      <c r="D1014" s="4" t="s">
        <v>858</v>
      </c>
      <c r="E1014" s="5">
        <v>9126</v>
      </c>
    </row>
    <row r="1015" spans="1:5">
      <c r="A1015" s="3">
        <v>18</v>
      </c>
      <c r="B1015" s="3">
        <v>506.8</v>
      </c>
      <c r="C1015" s="3" t="s">
        <v>0</v>
      </c>
      <c r="D1015" s="4" t="s">
        <v>859</v>
      </c>
      <c r="E1015" s="5">
        <v>9122.4</v>
      </c>
    </row>
    <row r="1016" spans="1:5">
      <c r="A1016" s="3">
        <v>17</v>
      </c>
      <c r="B1016" s="3">
        <v>506.8</v>
      </c>
      <c r="C1016" s="3" t="s">
        <v>0</v>
      </c>
      <c r="D1016" s="4" t="s">
        <v>859</v>
      </c>
      <c r="E1016" s="5">
        <v>8615.6</v>
      </c>
    </row>
    <row r="1017" spans="1:5">
      <c r="A1017" s="3">
        <v>34</v>
      </c>
      <c r="B1017" s="3">
        <v>506.4</v>
      </c>
      <c r="C1017" s="3" t="s">
        <v>0</v>
      </c>
      <c r="D1017" s="4" t="s">
        <v>860</v>
      </c>
      <c r="E1017" s="5">
        <v>17217.599999999999</v>
      </c>
    </row>
    <row r="1018" spans="1:5">
      <c r="A1018" s="3">
        <v>34</v>
      </c>
      <c r="B1018" s="3">
        <v>507.2</v>
      </c>
      <c r="C1018" s="3" t="s">
        <v>0</v>
      </c>
      <c r="D1018" s="4" t="s">
        <v>861</v>
      </c>
      <c r="E1018" s="5">
        <v>17244.8</v>
      </c>
    </row>
    <row r="1019" spans="1:5">
      <c r="A1019" s="3">
        <v>34</v>
      </c>
      <c r="B1019" s="3">
        <v>506.6</v>
      </c>
      <c r="C1019" s="3" t="s">
        <v>0</v>
      </c>
      <c r="D1019" s="4" t="s">
        <v>862</v>
      </c>
      <c r="E1019" s="5">
        <v>17224.400000000001</v>
      </c>
    </row>
    <row r="1020" spans="1:5">
      <c r="A1020" s="3">
        <v>34</v>
      </c>
      <c r="B1020" s="3">
        <v>507.2</v>
      </c>
      <c r="C1020" s="3" t="s">
        <v>0</v>
      </c>
      <c r="D1020" s="4" t="s">
        <v>863</v>
      </c>
      <c r="E1020" s="5">
        <v>17244.8</v>
      </c>
    </row>
    <row r="1021" spans="1:5">
      <c r="A1021" s="3">
        <v>35</v>
      </c>
      <c r="B1021" s="3">
        <v>507</v>
      </c>
      <c r="C1021" s="3" t="s">
        <v>0</v>
      </c>
      <c r="D1021" s="4" t="s">
        <v>864</v>
      </c>
      <c r="E1021" s="5">
        <v>17745</v>
      </c>
    </row>
    <row r="1022" spans="1:5">
      <c r="A1022" s="3">
        <v>35</v>
      </c>
      <c r="B1022" s="3">
        <v>505.4</v>
      </c>
      <c r="C1022" s="3" t="s">
        <v>0</v>
      </c>
      <c r="D1022" s="4" t="s">
        <v>865</v>
      </c>
      <c r="E1022" s="5">
        <v>17689</v>
      </c>
    </row>
    <row r="1023" spans="1:5">
      <c r="A1023" s="3">
        <v>35</v>
      </c>
      <c r="B1023" s="3">
        <v>505.2</v>
      </c>
      <c r="C1023" s="3" t="s">
        <v>0</v>
      </c>
      <c r="D1023" s="4" t="s">
        <v>866</v>
      </c>
      <c r="E1023" s="5">
        <v>17682</v>
      </c>
    </row>
    <row r="1024" spans="1:5">
      <c r="A1024" s="3">
        <v>33</v>
      </c>
      <c r="B1024" s="3">
        <v>505.8</v>
      </c>
      <c r="C1024" s="3" t="s">
        <v>0</v>
      </c>
      <c r="D1024" s="4" t="s">
        <v>867</v>
      </c>
      <c r="E1024" s="5">
        <v>16691.400000000001</v>
      </c>
    </row>
    <row r="1025" spans="1:5">
      <c r="A1025" s="3">
        <v>34</v>
      </c>
      <c r="B1025" s="3">
        <v>505.8</v>
      </c>
      <c r="C1025" s="3" t="s">
        <v>0</v>
      </c>
      <c r="D1025" s="4" t="s">
        <v>867</v>
      </c>
      <c r="E1025" s="5">
        <v>17197.2</v>
      </c>
    </row>
    <row r="1026" spans="1:5">
      <c r="A1026" s="3">
        <v>67</v>
      </c>
      <c r="B1026" s="3">
        <v>506</v>
      </c>
      <c r="C1026" s="3" t="s">
        <v>0</v>
      </c>
      <c r="D1026" s="4" t="s">
        <v>868</v>
      </c>
      <c r="E1026" s="5">
        <v>33902</v>
      </c>
    </row>
    <row r="1027" spans="1:5">
      <c r="A1027" s="3">
        <v>35</v>
      </c>
      <c r="B1027" s="3">
        <v>505.6</v>
      </c>
      <c r="C1027" s="3" t="s">
        <v>0</v>
      </c>
      <c r="D1027" s="4" t="s">
        <v>869</v>
      </c>
      <c r="E1027" s="5">
        <v>17696</v>
      </c>
    </row>
    <row r="1028" spans="1:5">
      <c r="A1028" s="3">
        <v>34</v>
      </c>
      <c r="B1028" s="3">
        <v>504.8</v>
      </c>
      <c r="C1028" s="3" t="s">
        <v>0</v>
      </c>
      <c r="D1028" s="4" t="s">
        <v>870</v>
      </c>
      <c r="E1028" s="5">
        <v>17163.2</v>
      </c>
    </row>
    <row r="1029" spans="1:5">
      <c r="A1029" s="3">
        <v>70</v>
      </c>
      <c r="B1029" s="3">
        <v>506.4</v>
      </c>
      <c r="C1029" s="3" t="s">
        <v>0</v>
      </c>
      <c r="D1029" s="4" t="s">
        <v>871</v>
      </c>
      <c r="E1029" s="5">
        <v>35448</v>
      </c>
    </row>
    <row r="1030" spans="1:5">
      <c r="A1030" s="3">
        <v>71</v>
      </c>
      <c r="B1030" s="3">
        <v>506.2</v>
      </c>
      <c r="C1030" s="3" t="s">
        <v>0</v>
      </c>
      <c r="D1030" s="4" t="s">
        <v>872</v>
      </c>
      <c r="E1030" s="5">
        <v>35940.199999999997</v>
      </c>
    </row>
    <row r="1031" spans="1:5">
      <c r="A1031" s="3">
        <v>36</v>
      </c>
      <c r="B1031" s="3">
        <v>506.6</v>
      </c>
      <c r="C1031" s="3" t="s">
        <v>0</v>
      </c>
      <c r="D1031" s="4" t="s">
        <v>873</v>
      </c>
      <c r="E1031" s="5">
        <v>18237.600000000002</v>
      </c>
    </row>
    <row r="1032" spans="1:5">
      <c r="A1032" s="3">
        <v>35</v>
      </c>
      <c r="B1032" s="3">
        <v>507</v>
      </c>
      <c r="C1032" s="3" t="s">
        <v>0</v>
      </c>
      <c r="D1032" s="4" t="s">
        <v>874</v>
      </c>
      <c r="E1032" s="5">
        <v>17745</v>
      </c>
    </row>
    <row r="1033" spans="1:5">
      <c r="A1033" s="3">
        <v>108</v>
      </c>
      <c r="B1033" s="3">
        <v>505.8</v>
      </c>
      <c r="C1033" s="3" t="s">
        <v>0</v>
      </c>
      <c r="D1033" s="4" t="s">
        <v>875</v>
      </c>
      <c r="E1033" s="5">
        <v>54626.400000000001</v>
      </c>
    </row>
    <row r="1034" spans="1:5">
      <c r="A1034" s="3">
        <v>100</v>
      </c>
      <c r="B1034" s="3">
        <v>505.2</v>
      </c>
      <c r="C1034" s="3" t="s">
        <v>0</v>
      </c>
      <c r="D1034" s="4" t="s">
        <v>876</v>
      </c>
      <c r="E1034" s="5">
        <v>50520</v>
      </c>
    </row>
    <row r="1035" spans="1:5">
      <c r="A1035" s="3">
        <v>33</v>
      </c>
      <c r="B1035" s="3">
        <v>505.2</v>
      </c>
      <c r="C1035" s="3" t="s">
        <v>0</v>
      </c>
      <c r="D1035" s="4" t="s">
        <v>876</v>
      </c>
      <c r="E1035" s="5">
        <v>16671.599999999999</v>
      </c>
    </row>
    <row r="1036" spans="1:5">
      <c r="A1036" s="3">
        <v>2</v>
      </c>
      <c r="B1036" s="3">
        <v>504.6</v>
      </c>
      <c r="C1036" s="3" t="s">
        <v>0</v>
      </c>
      <c r="D1036" s="4" t="s">
        <v>877</v>
      </c>
      <c r="E1036" s="5">
        <v>1009.2</v>
      </c>
    </row>
    <row r="1037" spans="1:5">
      <c r="A1037" s="3">
        <v>69</v>
      </c>
      <c r="B1037" s="3">
        <v>507</v>
      </c>
      <c r="C1037" s="3" t="s">
        <v>0</v>
      </c>
      <c r="D1037" s="4" t="s">
        <v>878</v>
      </c>
      <c r="E1037" s="5">
        <v>34983</v>
      </c>
    </row>
    <row r="1038" spans="1:5">
      <c r="A1038" s="3">
        <v>11</v>
      </c>
      <c r="B1038" s="3">
        <v>507.2</v>
      </c>
      <c r="C1038" s="3" t="s">
        <v>0</v>
      </c>
      <c r="D1038" s="4" t="s">
        <v>879</v>
      </c>
      <c r="E1038" s="5">
        <v>5579.2</v>
      </c>
    </row>
    <row r="1039" spans="1:5">
      <c r="A1039" s="3">
        <v>69</v>
      </c>
      <c r="B1039" s="3">
        <v>507.6</v>
      </c>
      <c r="C1039" s="3" t="s">
        <v>0</v>
      </c>
      <c r="D1039" s="4" t="s">
        <v>880</v>
      </c>
      <c r="E1039" s="5">
        <v>35024.400000000001</v>
      </c>
    </row>
    <row r="1040" spans="1:5">
      <c r="A1040" s="3">
        <v>33</v>
      </c>
      <c r="B1040" s="3">
        <v>507.6</v>
      </c>
      <c r="C1040" s="3" t="s">
        <v>0</v>
      </c>
      <c r="D1040" s="4" t="s">
        <v>881</v>
      </c>
      <c r="E1040" s="5">
        <v>16750.8</v>
      </c>
    </row>
    <row r="1041" spans="1:5">
      <c r="A1041" s="3">
        <v>35</v>
      </c>
      <c r="B1041" s="3">
        <v>507</v>
      </c>
      <c r="C1041" s="3" t="s">
        <v>0</v>
      </c>
      <c r="D1041" s="4" t="s">
        <v>882</v>
      </c>
      <c r="E1041" s="5">
        <v>17745</v>
      </c>
    </row>
    <row r="1042" spans="1:5">
      <c r="A1042" s="3">
        <v>67</v>
      </c>
      <c r="B1042" s="3">
        <v>507.4</v>
      </c>
      <c r="C1042" s="3" t="s">
        <v>0</v>
      </c>
      <c r="D1042" s="4" t="s">
        <v>883</v>
      </c>
      <c r="E1042" s="5">
        <v>33995.799999999996</v>
      </c>
    </row>
    <row r="1043" spans="1:5">
      <c r="A1043" s="3">
        <v>35</v>
      </c>
      <c r="B1043" s="3">
        <v>506.8</v>
      </c>
      <c r="C1043" s="3" t="s">
        <v>0</v>
      </c>
      <c r="D1043" s="4" t="s">
        <v>884</v>
      </c>
      <c r="E1043" s="5">
        <v>17738</v>
      </c>
    </row>
    <row r="1044" spans="1:5">
      <c r="A1044" s="3">
        <v>34</v>
      </c>
      <c r="B1044" s="3">
        <v>509.8</v>
      </c>
      <c r="C1044" s="3" t="s">
        <v>0</v>
      </c>
      <c r="D1044" s="4" t="s">
        <v>885</v>
      </c>
      <c r="E1044" s="5">
        <v>17333.2</v>
      </c>
    </row>
    <row r="1045" spans="1:5">
      <c r="A1045" s="3">
        <v>33</v>
      </c>
      <c r="B1045" s="3">
        <v>509.8</v>
      </c>
      <c r="C1045" s="3" t="s">
        <v>0</v>
      </c>
      <c r="D1045" s="4" t="s">
        <v>885</v>
      </c>
      <c r="E1045" s="5">
        <v>16823.400000000001</v>
      </c>
    </row>
    <row r="1046" spans="1:5">
      <c r="A1046" s="3">
        <v>67</v>
      </c>
      <c r="B1046" s="3">
        <v>509.6</v>
      </c>
      <c r="C1046" s="3" t="s">
        <v>0</v>
      </c>
      <c r="D1046" s="4" t="s">
        <v>886</v>
      </c>
      <c r="E1046" s="5">
        <v>34143.200000000004</v>
      </c>
    </row>
    <row r="1047" spans="1:5">
      <c r="A1047" s="3">
        <v>34</v>
      </c>
      <c r="B1047" s="3">
        <v>510</v>
      </c>
      <c r="C1047" s="3" t="s">
        <v>0</v>
      </c>
      <c r="D1047" s="4" t="s">
        <v>887</v>
      </c>
      <c r="E1047" s="5">
        <v>17340</v>
      </c>
    </row>
    <row r="1048" spans="1:5">
      <c r="A1048" s="3">
        <v>35</v>
      </c>
      <c r="B1048" s="3">
        <v>509.2</v>
      </c>
      <c r="C1048" s="3" t="s">
        <v>0</v>
      </c>
      <c r="D1048" s="4" t="s">
        <v>888</v>
      </c>
      <c r="E1048" s="5">
        <v>17822</v>
      </c>
    </row>
    <row r="1049" spans="1:5">
      <c r="A1049" s="3">
        <v>68</v>
      </c>
      <c r="B1049" s="3">
        <v>510.2</v>
      </c>
      <c r="C1049" s="3" t="s">
        <v>0</v>
      </c>
      <c r="D1049" s="4" t="s">
        <v>889</v>
      </c>
      <c r="E1049" s="5">
        <v>34693.599999999999</v>
      </c>
    </row>
    <row r="1050" spans="1:5">
      <c r="A1050" s="3">
        <v>34</v>
      </c>
      <c r="B1050" s="3">
        <v>510</v>
      </c>
      <c r="C1050" s="3" t="s">
        <v>0</v>
      </c>
      <c r="D1050" s="4" t="s">
        <v>890</v>
      </c>
      <c r="E1050" s="5">
        <v>17340</v>
      </c>
    </row>
    <row r="1051" spans="1:5">
      <c r="A1051" s="3">
        <v>34</v>
      </c>
      <c r="B1051" s="3">
        <v>509</v>
      </c>
      <c r="C1051" s="3" t="s">
        <v>0</v>
      </c>
      <c r="D1051" s="4" t="s">
        <v>891</v>
      </c>
      <c r="E1051" s="5">
        <v>17306</v>
      </c>
    </row>
    <row r="1052" spans="1:5">
      <c r="A1052" s="3">
        <v>34</v>
      </c>
      <c r="B1052" s="3">
        <v>509.6</v>
      </c>
      <c r="C1052" s="3" t="s">
        <v>0</v>
      </c>
      <c r="D1052" s="4" t="s">
        <v>892</v>
      </c>
      <c r="E1052" s="5">
        <v>17326.400000000001</v>
      </c>
    </row>
    <row r="1053" spans="1:5">
      <c r="A1053" s="3">
        <v>36</v>
      </c>
      <c r="B1053" s="3">
        <v>510.2</v>
      </c>
      <c r="C1053" s="3" t="s">
        <v>0</v>
      </c>
      <c r="D1053" s="4" t="s">
        <v>893</v>
      </c>
      <c r="E1053" s="5">
        <v>18367.2</v>
      </c>
    </row>
    <row r="1054" spans="1:5">
      <c r="A1054" s="3">
        <v>36</v>
      </c>
      <c r="B1054" s="3">
        <v>510.4</v>
      </c>
      <c r="C1054" s="3" t="s">
        <v>0</v>
      </c>
      <c r="D1054" s="4" t="s">
        <v>894</v>
      </c>
      <c r="E1054" s="5">
        <v>18374.399999999998</v>
      </c>
    </row>
    <row r="1055" spans="1:5">
      <c r="A1055" s="3">
        <v>34</v>
      </c>
      <c r="B1055" s="3">
        <v>510.2</v>
      </c>
      <c r="C1055" s="3" t="s">
        <v>0</v>
      </c>
      <c r="D1055" s="4" t="s">
        <v>895</v>
      </c>
      <c r="E1055" s="5">
        <v>17346.8</v>
      </c>
    </row>
    <row r="1056" spans="1:5">
      <c r="A1056" s="3">
        <v>35</v>
      </c>
      <c r="B1056" s="3">
        <v>508.8</v>
      </c>
      <c r="C1056" s="3" t="s">
        <v>0</v>
      </c>
      <c r="D1056" s="4" t="s">
        <v>896</v>
      </c>
      <c r="E1056" s="5">
        <v>17808</v>
      </c>
    </row>
    <row r="1057" spans="1:5">
      <c r="A1057" s="3">
        <v>102</v>
      </c>
      <c r="B1057" s="3">
        <v>509.4</v>
      </c>
      <c r="C1057" s="3" t="s">
        <v>0</v>
      </c>
      <c r="D1057" s="4" t="s">
        <v>897</v>
      </c>
      <c r="E1057" s="5">
        <v>51958.799999999996</v>
      </c>
    </row>
    <row r="1058" spans="1:5">
      <c r="A1058" s="3">
        <v>36</v>
      </c>
      <c r="B1058" s="3">
        <v>509.2</v>
      </c>
      <c r="C1058" s="3" t="s">
        <v>0</v>
      </c>
      <c r="D1058" s="4" t="s">
        <v>898</v>
      </c>
      <c r="E1058" s="5">
        <v>18331.2</v>
      </c>
    </row>
    <row r="1059" spans="1:5">
      <c r="A1059" s="3">
        <v>34</v>
      </c>
      <c r="B1059" s="3">
        <v>508.4</v>
      </c>
      <c r="C1059" s="3" t="s">
        <v>0</v>
      </c>
      <c r="D1059" s="4" t="s">
        <v>899</v>
      </c>
      <c r="E1059" s="5">
        <v>17285.599999999999</v>
      </c>
    </row>
    <row r="1060" spans="1:5">
      <c r="A1060" s="3">
        <v>34</v>
      </c>
      <c r="B1060" s="3">
        <v>507.4</v>
      </c>
      <c r="C1060" s="3" t="s">
        <v>0</v>
      </c>
      <c r="D1060" s="4" t="s">
        <v>900</v>
      </c>
      <c r="E1060" s="5">
        <v>17251.599999999999</v>
      </c>
    </row>
    <row r="1061" spans="1:5">
      <c r="A1061" s="3">
        <v>33</v>
      </c>
      <c r="B1061" s="3">
        <v>506.2</v>
      </c>
      <c r="C1061" s="3" t="s">
        <v>0</v>
      </c>
      <c r="D1061" s="4" t="s">
        <v>901</v>
      </c>
      <c r="E1061" s="5">
        <v>16704.599999999999</v>
      </c>
    </row>
    <row r="1062" spans="1:5">
      <c r="A1062" s="3">
        <v>34</v>
      </c>
      <c r="B1062" s="3">
        <v>506.2</v>
      </c>
      <c r="C1062" s="3" t="s">
        <v>0</v>
      </c>
      <c r="D1062" s="4" t="s">
        <v>901</v>
      </c>
      <c r="E1062" s="5">
        <v>17210.8</v>
      </c>
    </row>
    <row r="1063" spans="1:5">
      <c r="A1063" s="3">
        <v>35</v>
      </c>
      <c r="B1063" s="3">
        <v>506.8</v>
      </c>
      <c r="C1063" s="3" t="s">
        <v>0</v>
      </c>
      <c r="D1063" s="4" t="s">
        <v>902</v>
      </c>
      <c r="E1063" s="5">
        <v>17738</v>
      </c>
    </row>
    <row r="1064" spans="1:5">
      <c r="A1064" s="3">
        <v>25</v>
      </c>
      <c r="B1064" s="3">
        <v>507</v>
      </c>
      <c r="C1064" s="3" t="s">
        <v>0</v>
      </c>
      <c r="D1064" s="4" t="s">
        <v>903</v>
      </c>
      <c r="E1064" s="5">
        <v>12675</v>
      </c>
    </row>
    <row r="1065" spans="1:5">
      <c r="A1065" s="3">
        <v>12</v>
      </c>
      <c r="B1065" s="3">
        <v>507</v>
      </c>
      <c r="C1065" s="3" t="s">
        <v>0</v>
      </c>
      <c r="D1065" s="4" t="s">
        <v>903</v>
      </c>
      <c r="E1065" s="5">
        <v>6084</v>
      </c>
    </row>
    <row r="1066" spans="1:5">
      <c r="A1066" s="3">
        <v>36</v>
      </c>
      <c r="B1066" s="3">
        <v>507</v>
      </c>
      <c r="C1066" s="3" t="s">
        <v>0</v>
      </c>
      <c r="D1066" s="4" t="s">
        <v>903</v>
      </c>
      <c r="E1066" s="5">
        <v>18252</v>
      </c>
    </row>
    <row r="1067" spans="1:5">
      <c r="A1067" s="3">
        <v>34</v>
      </c>
      <c r="B1067" s="3">
        <v>506.2</v>
      </c>
      <c r="C1067" s="3" t="s">
        <v>0</v>
      </c>
      <c r="D1067" s="4" t="s">
        <v>904</v>
      </c>
      <c r="E1067" s="5">
        <v>17210.8</v>
      </c>
    </row>
    <row r="1068" spans="1:5">
      <c r="A1068" s="3">
        <v>35</v>
      </c>
      <c r="B1068" s="3">
        <v>506.6</v>
      </c>
      <c r="C1068" s="3" t="s">
        <v>0</v>
      </c>
      <c r="D1068" s="4" t="s">
        <v>905</v>
      </c>
      <c r="E1068" s="5">
        <v>17731</v>
      </c>
    </row>
    <row r="1069" spans="1:5">
      <c r="A1069" s="3">
        <v>35</v>
      </c>
      <c r="B1069" s="3">
        <v>506.6</v>
      </c>
      <c r="C1069" s="3" t="s">
        <v>0</v>
      </c>
      <c r="D1069" s="4" t="s">
        <v>905</v>
      </c>
      <c r="E1069" s="5">
        <v>17731</v>
      </c>
    </row>
    <row r="1070" spans="1:5">
      <c r="A1070" s="3">
        <v>68</v>
      </c>
      <c r="B1070" s="3">
        <v>506.4</v>
      </c>
      <c r="C1070" s="3" t="s">
        <v>0</v>
      </c>
      <c r="D1070" s="4" t="s">
        <v>906</v>
      </c>
      <c r="E1070" s="5">
        <v>34435.199999999997</v>
      </c>
    </row>
    <row r="1071" spans="1:5">
      <c r="A1071" s="3">
        <v>35</v>
      </c>
      <c r="B1071" s="3">
        <v>505.6</v>
      </c>
      <c r="C1071" s="3" t="s">
        <v>0</v>
      </c>
      <c r="D1071" s="4" t="s">
        <v>907</v>
      </c>
      <c r="E1071" s="5">
        <v>17696</v>
      </c>
    </row>
    <row r="1072" spans="1:5">
      <c r="A1072" s="3">
        <v>36</v>
      </c>
      <c r="B1072" s="3">
        <v>505.2</v>
      </c>
      <c r="C1072" s="3" t="s">
        <v>0</v>
      </c>
      <c r="D1072" s="4" t="s">
        <v>908</v>
      </c>
      <c r="E1072" s="5">
        <v>18187.2</v>
      </c>
    </row>
    <row r="1073" spans="1:5">
      <c r="A1073" s="3">
        <v>36</v>
      </c>
      <c r="B1073" s="3">
        <v>505</v>
      </c>
      <c r="C1073" s="3" t="s">
        <v>0</v>
      </c>
      <c r="D1073" s="4" t="s">
        <v>909</v>
      </c>
      <c r="E1073" s="5">
        <v>18180</v>
      </c>
    </row>
    <row r="1074" spans="1:5">
      <c r="A1074" s="3">
        <v>34</v>
      </c>
      <c r="B1074" s="3">
        <v>504.4</v>
      </c>
      <c r="C1074" s="3" t="s">
        <v>0</v>
      </c>
      <c r="D1074" s="4" t="s">
        <v>910</v>
      </c>
      <c r="E1074" s="5">
        <v>17149.599999999999</v>
      </c>
    </row>
    <row r="1075" spans="1:5">
      <c r="A1075" s="3">
        <v>36</v>
      </c>
      <c r="B1075" s="3">
        <v>503.8</v>
      </c>
      <c r="C1075" s="3" t="s">
        <v>0</v>
      </c>
      <c r="D1075" s="4" t="s">
        <v>911</v>
      </c>
      <c r="E1075" s="5">
        <v>18136.8</v>
      </c>
    </row>
    <row r="1076" spans="1:5">
      <c r="A1076" s="3">
        <v>34</v>
      </c>
      <c r="B1076" s="3">
        <v>503.4</v>
      </c>
      <c r="C1076" s="3" t="s">
        <v>0</v>
      </c>
      <c r="D1076" s="4" t="s">
        <v>912</v>
      </c>
      <c r="E1076" s="5">
        <v>17115.599999999999</v>
      </c>
    </row>
    <row r="1077" spans="1:5">
      <c r="A1077" s="3">
        <v>35</v>
      </c>
      <c r="B1077" s="3">
        <v>503.4</v>
      </c>
      <c r="C1077" s="3" t="s">
        <v>0</v>
      </c>
      <c r="D1077" s="4" t="s">
        <v>912</v>
      </c>
      <c r="E1077" s="5">
        <v>17619</v>
      </c>
    </row>
    <row r="1078" spans="1:5">
      <c r="A1078" s="3">
        <v>34</v>
      </c>
      <c r="B1078" s="3">
        <v>502.8</v>
      </c>
      <c r="C1078" s="3" t="s">
        <v>0</v>
      </c>
      <c r="D1078" s="4" t="s">
        <v>913</v>
      </c>
      <c r="E1078" s="5">
        <v>17095.2</v>
      </c>
    </row>
    <row r="1079" spans="1:5">
      <c r="A1079" s="3">
        <v>36</v>
      </c>
      <c r="B1079" s="3">
        <v>502.6</v>
      </c>
      <c r="C1079" s="3" t="s">
        <v>0</v>
      </c>
      <c r="D1079" s="4" t="s">
        <v>914</v>
      </c>
      <c r="E1079" s="5">
        <v>18093.600000000002</v>
      </c>
    </row>
    <row r="1080" spans="1:5">
      <c r="A1080" s="3">
        <v>37</v>
      </c>
      <c r="B1080" s="3">
        <v>502</v>
      </c>
      <c r="C1080" s="3" t="s">
        <v>0</v>
      </c>
      <c r="D1080" s="4" t="s">
        <v>915</v>
      </c>
      <c r="E1080" s="5">
        <v>18574</v>
      </c>
    </row>
    <row r="1081" spans="1:5">
      <c r="A1081" s="3">
        <v>9</v>
      </c>
      <c r="B1081" s="3">
        <v>501.2</v>
      </c>
      <c r="C1081" s="3" t="s">
        <v>0</v>
      </c>
      <c r="D1081" s="4" t="s">
        <v>916</v>
      </c>
      <c r="E1081" s="5">
        <v>4510.8</v>
      </c>
    </row>
    <row r="1082" spans="1:5">
      <c r="A1082" s="3">
        <v>34</v>
      </c>
      <c r="B1082" s="3">
        <v>501.6</v>
      </c>
      <c r="C1082" s="3" t="s">
        <v>0</v>
      </c>
      <c r="D1082" s="4" t="s">
        <v>917</v>
      </c>
      <c r="E1082" s="5">
        <v>17054.400000000001</v>
      </c>
    </row>
    <row r="1083" spans="1:5">
      <c r="A1083" s="3">
        <v>35</v>
      </c>
      <c r="B1083" s="3">
        <v>500.8</v>
      </c>
      <c r="C1083" s="3" t="s">
        <v>0</v>
      </c>
      <c r="D1083" s="4" t="s">
        <v>918</v>
      </c>
      <c r="E1083" s="5">
        <v>17528</v>
      </c>
    </row>
    <row r="1084" spans="1:5">
      <c r="A1084" s="3">
        <v>35</v>
      </c>
      <c r="B1084" s="3">
        <v>500.8</v>
      </c>
      <c r="C1084" s="3" t="s">
        <v>0</v>
      </c>
      <c r="D1084" s="4" t="s">
        <v>919</v>
      </c>
      <c r="E1084" s="5">
        <v>17528</v>
      </c>
    </row>
    <row r="1085" spans="1:5">
      <c r="A1085" s="3">
        <v>36</v>
      </c>
      <c r="B1085" s="3">
        <v>501.6</v>
      </c>
      <c r="C1085" s="3" t="s">
        <v>0</v>
      </c>
      <c r="D1085" s="4" t="s">
        <v>920</v>
      </c>
      <c r="E1085" s="5">
        <v>18057.600000000002</v>
      </c>
    </row>
    <row r="1086" spans="1:5">
      <c r="A1086" s="3">
        <v>34</v>
      </c>
      <c r="B1086" s="3">
        <v>501.4</v>
      </c>
      <c r="C1086" s="3" t="s">
        <v>0</v>
      </c>
      <c r="D1086" s="4" t="s">
        <v>921</v>
      </c>
      <c r="E1086" s="5">
        <v>17047.599999999999</v>
      </c>
    </row>
    <row r="1087" spans="1:5">
      <c r="A1087" s="3">
        <v>34</v>
      </c>
      <c r="B1087" s="3">
        <v>501.4</v>
      </c>
      <c r="C1087" s="3" t="s">
        <v>0</v>
      </c>
      <c r="D1087" s="4" t="s">
        <v>921</v>
      </c>
      <c r="E1087" s="5">
        <v>17047.599999999999</v>
      </c>
    </row>
    <row r="1088" spans="1:5">
      <c r="A1088" s="3">
        <v>35</v>
      </c>
      <c r="B1088" s="3">
        <v>501</v>
      </c>
      <c r="C1088" s="3" t="s">
        <v>0</v>
      </c>
      <c r="D1088" s="4" t="s">
        <v>922</v>
      </c>
      <c r="E1088" s="5">
        <v>17535</v>
      </c>
    </row>
    <row r="1089" spans="1:5">
      <c r="A1089" s="3">
        <v>67</v>
      </c>
      <c r="B1089" s="3">
        <v>502.8</v>
      </c>
      <c r="C1089" s="3" t="s">
        <v>0</v>
      </c>
      <c r="D1089" s="4" t="s">
        <v>923</v>
      </c>
      <c r="E1089" s="5">
        <v>33687.599999999999</v>
      </c>
    </row>
    <row r="1090" spans="1:5">
      <c r="A1090" s="3">
        <v>69</v>
      </c>
      <c r="B1090" s="3">
        <v>502.6</v>
      </c>
      <c r="C1090" s="3" t="s">
        <v>0</v>
      </c>
      <c r="D1090" s="4" t="s">
        <v>924</v>
      </c>
      <c r="E1090" s="5">
        <v>34679.4</v>
      </c>
    </row>
    <row r="1091" spans="1:5">
      <c r="A1091" s="3">
        <v>70</v>
      </c>
      <c r="B1091" s="3">
        <v>503</v>
      </c>
      <c r="C1091" s="3" t="s">
        <v>0</v>
      </c>
      <c r="D1091" s="4" t="s">
        <v>925</v>
      </c>
      <c r="E1091" s="5">
        <v>35210</v>
      </c>
    </row>
    <row r="1092" spans="1:5">
      <c r="A1092" s="3">
        <v>67</v>
      </c>
      <c r="B1092" s="3">
        <v>502.8</v>
      </c>
      <c r="C1092" s="3" t="s">
        <v>0</v>
      </c>
      <c r="D1092" s="4" t="s">
        <v>926</v>
      </c>
      <c r="E1092" s="5">
        <v>33687.599999999999</v>
      </c>
    </row>
    <row r="1093" spans="1:5">
      <c r="A1093" s="3">
        <v>33</v>
      </c>
      <c r="B1093" s="3">
        <v>502.8</v>
      </c>
      <c r="C1093" s="3" t="s">
        <v>0</v>
      </c>
      <c r="D1093" s="4" t="s">
        <v>926</v>
      </c>
      <c r="E1093" s="5">
        <v>16592.400000000001</v>
      </c>
    </row>
    <row r="1094" spans="1:5">
      <c r="A1094" s="3">
        <v>67</v>
      </c>
      <c r="B1094" s="3">
        <v>502.6</v>
      </c>
      <c r="C1094" s="3" t="s">
        <v>0</v>
      </c>
      <c r="D1094" s="4" t="s">
        <v>927</v>
      </c>
      <c r="E1094" s="5">
        <v>33674.200000000004</v>
      </c>
    </row>
    <row r="1095" spans="1:5">
      <c r="A1095" s="3">
        <v>34</v>
      </c>
      <c r="B1095" s="3">
        <v>502.6</v>
      </c>
      <c r="C1095" s="3" t="s">
        <v>0</v>
      </c>
      <c r="D1095" s="4" t="s">
        <v>927</v>
      </c>
      <c r="E1095" s="5">
        <v>17088.400000000001</v>
      </c>
    </row>
    <row r="1096" spans="1:5">
      <c r="A1096" s="3">
        <v>101</v>
      </c>
      <c r="B1096" s="3">
        <v>502.4</v>
      </c>
      <c r="C1096" s="3" t="s">
        <v>0</v>
      </c>
      <c r="D1096" s="4" t="s">
        <v>928</v>
      </c>
      <c r="E1096" s="5">
        <v>50742.399999999994</v>
      </c>
    </row>
    <row r="1097" spans="1:5">
      <c r="A1097" s="3">
        <v>104</v>
      </c>
      <c r="B1097" s="3">
        <v>504.2</v>
      </c>
      <c r="C1097" s="3" t="s">
        <v>0</v>
      </c>
      <c r="D1097" s="4" t="s">
        <v>929</v>
      </c>
      <c r="E1097" s="5">
        <v>52436.799999999996</v>
      </c>
    </row>
    <row r="1098" spans="1:5">
      <c r="A1098" s="3">
        <v>71</v>
      </c>
      <c r="B1098" s="3">
        <v>504.2</v>
      </c>
      <c r="C1098" s="3" t="s">
        <v>0</v>
      </c>
      <c r="D1098" s="4" t="s">
        <v>930</v>
      </c>
      <c r="E1098" s="5">
        <v>35798.199999999997</v>
      </c>
    </row>
    <row r="1099" spans="1:5">
      <c r="A1099" s="3">
        <v>35</v>
      </c>
      <c r="B1099" s="3">
        <v>504.2</v>
      </c>
      <c r="C1099" s="3" t="s">
        <v>0</v>
      </c>
      <c r="D1099" s="4" t="s">
        <v>931</v>
      </c>
      <c r="E1099" s="5">
        <v>17647</v>
      </c>
    </row>
    <row r="1100" spans="1:5">
      <c r="A1100" s="3">
        <v>35</v>
      </c>
      <c r="B1100" s="3">
        <v>503.4</v>
      </c>
      <c r="C1100" s="3" t="s">
        <v>0</v>
      </c>
      <c r="D1100" s="4" t="s">
        <v>932</v>
      </c>
      <c r="E1100" s="5">
        <v>17619</v>
      </c>
    </row>
    <row r="1101" spans="1:5">
      <c r="A1101" s="3">
        <v>34</v>
      </c>
      <c r="B1101" s="3">
        <v>503.4</v>
      </c>
      <c r="C1101" s="3" t="s">
        <v>0</v>
      </c>
      <c r="D1101" s="4" t="s">
        <v>933</v>
      </c>
      <c r="E1101" s="5">
        <v>17115.599999999999</v>
      </c>
    </row>
    <row r="1102" spans="1:5">
      <c r="A1102" s="3">
        <v>35</v>
      </c>
      <c r="B1102" s="3">
        <v>504</v>
      </c>
      <c r="C1102" s="3" t="s">
        <v>0</v>
      </c>
      <c r="D1102" s="4" t="s">
        <v>934</v>
      </c>
      <c r="E1102" s="5">
        <v>17640</v>
      </c>
    </row>
    <row r="1103" spans="1:5">
      <c r="A1103" s="3">
        <v>35</v>
      </c>
      <c r="B1103" s="3">
        <v>504.2</v>
      </c>
      <c r="C1103" s="3" t="s">
        <v>0</v>
      </c>
      <c r="D1103" s="4" t="s">
        <v>935</v>
      </c>
      <c r="E1103" s="5">
        <v>17647</v>
      </c>
    </row>
    <row r="1104" spans="1:5">
      <c r="A1104" s="3">
        <v>7</v>
      </c>
      <c r="B1104" s="3">
        <v>504.6</v>
      </c>
      <c r="C1104" s="3" t="s">
        <v>0</v>
      </c>
      <c r="D1104" s="4" t="s">
        <v>936</v>
      </c>
      <c r="E1104" s="5">
        <v>3532.2000000000003</v>
      </c>
    </row>
    <row r="1105" spans="1:5">
      <c r="A1105" s="3">
        <v>37</v>
      </c>
      <c r="B1105" s="3">
        <v>504.6</v>
      </c>
      <c r="C1105" s="3" t="s">
        <v>0</v>
      </c>
      <c r="D1105" s="4" t="s">
        <v>936</v>
      </c>
      <c r="E1105" s="5">
        <v>18670.2</v>
      </c>
    </row>
    <row r="1106" spans="1:5">
      <c r="A1106" s="3">
        <v>29</v>
      </c>
      <c r="B1106" s="3">
        <v>504.6</v>
      </c>
      <c r="C1106" s="3" t="s">
        <v>0</v>
      </c>
      <c r="D1106" s="4" t="s">
        <v>936</v>
      </c>
      <c r="E1106" s="5">
        <v>14633.400000000001</v>
      </c>
    </row>
    <row r="1107" spans="1:5">
      <c r="A1107" s="3">
        <v>5</v>
      </c>
      <c r="B1107" s="3">
        <v>504.4</v>
      </c>
      <c r="C1107" s="3" t="s">
        <v>0</v>
      </c>
      <c r="D1107" s="4" t="s">
        <v>937</v>
      </c>
      <c r="E1107" s="5">
        <v>2522</v>
      </c>
    </row>
    <row r="1108" spans="1:5">
      <c r="A1108" s="3">
        <v>67</v>
      </c>
      <c r="B1108" s="3">
        <v>504.6</v>
      </c>
      <c r="C1108" s="3" t="s">
        <v>0</v>
      </c>
      <c r="D1108" s="4" t="s">
        <v>938</v>
      </c>
      <c r="E1108" s="5">
        <v>33808.200000000004</v>
      </c>
    </row>
    <row r="1109" spans="1:5">
      <c r="A1109" s="3">
        <v>70</v>
      </c>
      <c r="B1109" s="3">
        <v>504.2</v>
      </c>
      <c r="C1109" s="3" t="s">
        <v>0</v>
      </c>
      <c r="D1109" s="4" t="s">
        <v>939</v>
      </c>
      <c r="E1109" s="5">
        <v>35294</v>
      </c>
    </row>
    <row r="1110" spans="1:5">
      <c r="A1110" s="3">
        <v>67</v>
      </c>
      <c r="B1110" s="3">
        <v>505.4</v>
      </c>
      <c r="C1110" s="3" t="s">
        <v>0</v>
      </c>
      <c r="D1110" s="4" t="s">
        <v>940</v>
      </c>
      <c r="E1110" s="5">
        <v>33861.799999999996</v>
      </c>
    </row>
    <row r="1111" spans="1:5">
      <c r="A1111" s="3">
        <v>70</v>
      </c>
      <c r="B1111" s="3">
        <v>505</v>
      </c>
      <c r="C1111" s="3" t="s">
        <v>0</v>
      </c>
      <c r="D1111" s="4" t="s">
        <v>941</v>
      </c>
      <c r="E1111" s="5">
        <v>35350</v>
      </c>
    </row>
    <row r="1112" spans="1:5">
      <c r="A1112" s="3">
        <v>35</v>
      </c>
      <c r="B1112" s="3">
        <v>505</v>
      </c>
      <c r="C1112" s="3" t="s">
        <v>0</v>
      </c>
      <c r="D1112" s="4" t="s">
        <v>942</v>
      </c>
      <c r="E1112" s="5">
        <v>17675</v>
      </c>
    </row>
    <row r="1113" spans="1:5">
      <c r="A1113" s="3">
        <v>35</v>
      </c>
      <c r="B1113" s="3">
        <v>505.2</v>
      </c>
      <c r="C1113" s="3" t="s">
        <v>0</v>
      </c>
      <c r="D1113" s="4" t="s">
        <v>943</v>
      </c>
      <c r="E1113" s="5">
        <v>17682</v>
      </c>
    </row>
    <row r="1114" spans="1:5">
      <c r="A1114" s="3">
        <v>36</v>
      </c>
      <c r="B1114" s="3">
        <v>504.6</v>
      </c>
      <c r="C1114" s="3" t="s">
        <v>0</v>
      </c>
      <c r="D1114" s="4" t="s">
        <v>944</v>
      </c>
      <c r="E1114" s="5">
        <v>18165.600000000002</v>
      </c>
    </row>
    <row r="1115" spans="1:5">
      <c r="A1115" s="3">
        <v>63</v>
      </c>
      <c r="B1115" s="3">
        <v>504.2</v>
      </c>
      <c r="C1115" s="3" t="s">
        <v>0</v>
      </c>
      <c r="D1115" s="4" t="s">
        <v>945</v>
      </c>
      <c r="E1115" s="5">
        <v>31764.6</v>
      </c>
    </row>
    <row r="1116" spans="1:5">
      <c r="A1116" s="3">
        <v>35</v>
      </c>
      <c r="B1116" s="3">
        <v>504.2</v>
      </c>
      <c r="C1116" s="3" t="s">
        <v>0</v>
      </c>
      <c r="D1116" s="4" t="s">
        <v>946</v>
      </c>
      <c r="E1116" s="5">
        <v>17647</v>
      </c>
    </row>
    <row r="1117" spans="1:5">
      <c r="A1117" s="3">
        <v>37</v>
      </c>
      <c r="B1117" s="3">
        <v>503.6</v>
      </c>
      <c r="C1117" s="3" t="s">
        <v>0</v>
      </c>
      <c r="D1117" s="4" t="s">
        <v>947</v>
      </c>
      <c r="E1117" s="5">
        <v>18633.2</v>
      </c>
    </row>
    <row r="1118" spans="1:5">
      <c r="A1118" s="3">
        <v>35</v>
      </c>
      <c r="B1118" s="3">
        <v>503.4</v>
      </c>
      <c r="C1118" s="3" t="s">
        <v>0</v>
      </c>
      <c r="D1118" s="4" t="s">
        <v>948</v>
      </c>
      <c r="E1118" s="5">
        <v>17619</v>
      </c>
    </row>
    <row r="1119" spans="1:5">
      <c r="A1119" s="3">
        <v>73</v>
      </c>
      <c r="B1119" s="3">
        <v>504.4</v>
      </c>
      <c r="C1119" s="3" t="s">
        <v>0</v>
      </c>
      <c r="D1119" s="4" t="s">
        <v>949</v>
      </c>
      <c r="E1119" s="5">
        <v>36821.199999999997</v>
      </c>
    </row>
    <row r="1120" spans="1:5">
      <c r="A1120" s="3">
        <v>35</v>
      </c>
      <c r="B1120" s="3">
        <v>504.2</v>
      </c>
      <c r="C1120" s="3" t="s">
        <v>0</v>
      </c>
      <c r="D1120" s="4" t="s">
        <v>950</v>
      </c>
      <c r="E1120" s="5">
        <v>17647</v>
      </c>
    </row>
    <row r="1121" spans="1:5">
      <c r="A1121" s="3">
        <v>35</v>
      </c>
      <c r="B1121" s="3">
        <v>504.2</v>
      </c>
      <c r="C1121" s="3" t="s">
        <v>0</v>
      </c>
      <c r="D1121" s="4" t="s">
        <v>951</v>
      </c>
      <c r="E1121" s="5">
        <v>17647</v>
      </c>
    </row>
    <row r="1122" spans="1:5">
      <c r="A1122" s="3">
        <v>36</v>
      </c>
      <c r="B1122" s="3">
        <v>504.2</v>
      </c>
      <c r="C1122" s="3" t="s">
        <v>0</v>
      </c>
      <c r="D1122" s="4" t="s">
        <v>952</v>
      </c>
      <c r="E1122" s="5">
        <v>18151.2</v>
      </c>
    </row>
    <row r="1123" spans="1:5">
      <c r="A1123" s="3">
        <v>36</v>
      </c>
      <c r="B1123" s="3">
        <v>504.6</v>
      </c>
      <c r="C1123" s="3" t="s">
        <v>0</v>
      </c>
      <c r="D1123" s="4" t="s">
        <v>953</v>
      </c>
      <c r="E1123" s="5">
        <v>18165.600000000002</v>
      </c>
    </row>
    <row r="1124" spans="1:5">
      <c r="A1124" s="3">
        <v>34</v>
      </c>
      <c r="B1124" s="3">
        <v>504.4</v>
      </c>
      <c r="C1124" s="3" t="s">
        <v>0</v>
      </c>
      <c r="D1124" s="4" t="s">
        <v>954</v>
      </c>
      <c r="E1124" s="5">
        <v>17149.599999999999</v>
      </c>
    </row>
    <row r="1125" spans="1:5">
      <c r="A1125" s="3">
        <v>35</v>
      </c>
      <c r="B1125" s="3">
        <v>503.8</v>
      </c>
      <c r="C1125" s="3" t="s">
        <v>0</v>
      </c>
      <c r="D1125" s="4" t="s">
        <v>955</v>
      </c>
      <c r="E1125" s="5">
        <v>17633</v>
      </c>
    </row>
    <row r="1126" spans="1:5">
      <c r="A1126" s="3">
        <v>37</v>
      </c>
      <c r="B1126" s="3">
        <v>501.8</v>
      </c>
      <c r="C1126" s="3" t="s">
        <v>0</v>
      </c>
      <c r="D1126" s="4" t="s">
        <v>956</v>
      </c>
      <c r="E1126" s="5">
        <v>18566.600000000002</v>
      </c>
    </row>
    <row r="1127" spans="1:5">
      <c r="A1127" s="3">
        <v>73</v>
      </c>
      <c r="B1127" s="3">
        <v>502.4</v>
      </c>
      <c r="C1127" s="3" t="s">
        <v>0</v>
      </c>
      <c r="D1127" s="4" t="s">
        <v>957</v>
      </c>
      <c r="E1127" s="5">
        <v>36675.199999999997</v>
      </c>
    </row>
    <row r="1128" spans="1:5">
      <c r="A1128" s="3">
        <v>34</v>
      </c>
      <c r="B1128" s="3">
        <v>503</v>
      </c>
      <c r="C1128" s="3" t="s">
        <v>0</v>
      </c>
      <c r="D1128" s="4" t="s">
        <v>958</v>
      </c>
      <c r="E1128" s="5">
        <v>17102</v>
      </c>
    </row>
    <row r="1129" spans="1:5">
      <c r="A1129" s="3">
        <v>34</v>
      </c>
      <c r="B1129" s="3">
        <v>503</v>
      </c>
      <c r="C1129" s="3" t="s">
        <v>0</v>
      </c>
      <c r="D1129" s="4" t="s">
        <v>959</v>
      </c>
      <c r="E1129" s="5">
        <v>17102</v>
      </c>
    </row>
    <row r="1130" spans="1:5">
      <c r="A1130" s="3">
        <v>36</v>
      </c>
      <c r="B1130" s="3">
        <v>502.6</v>
      </c>
      <c r="C1130" s="3" t="s">
        <v>0</v>
      </c>
      <c r="D1130" s="4" t="s">
        <v>960</v>
      </c>
      <c r="E1130" s="5">
        <v>18093.600000000002</v>
      </c>
    </row>
    <row r="1131" spans="1:5">
      <c r="A1131" s="3">
        <v>33</v>
      </c>
      <c r="B1131" s="3">
        <v>502.2</v>
      </c>
      <c r="C1131" s="3" t="s">
        <v>0</v>
      </c>
      <c r="D1131" s="4" t="s">
        <v>961</v>
      </c>
      <c r="E1131" s="5">
        <v>16572.599999999999</v>
      </c>
    </row>
    <row r="1132" spans="1:5">
      <c r="A1132" s="3">
        <v>35</v>
      </c>
      <c r="B1132" s="3">
        <v>502.2</v>
      </c>
      <c r="C1132" s="3" t="s">
        <v>0</v>
      </c>
      <c r="D1132" s="4" t="s">
        <v>961</v>
      </c>
      <c r="E1132" s="5">
        <v>17577</v>
      </c>
    </row>
    <row r="1133" spans="1:5">
      <c r="A1133" s="3">
        <v>35</v>
      </c>
      <c r="B1133" s="3">
        <v>502</v>
      </c>
      <c r="C1133" s="3" t="s">
        <v>0</v>
      </c>
      <c r="D1133" s="4" t="s">
        <v>962</v>
      </c>
      <c r="E1133" s="5">
        <v>17570</v>
      </c>
    </row>
    <row r="1134" spans="1:5">
      <c r="A1134" s="3">
        <v>36</v>
      </c>
      <c r="B1134" s="3">
        <v>501.8</v>
      </c>
      <c r="C1134" s="3" t="s">
        <v>0</v>
      </c>
      <c r="D1134" s="4" t="s">
        <v>963</v>
      </c>
      <c r="E1134" s="5">
        <v>18064.8</v>
      </c>
    </row>
    <row r="1135" spans="1:5">
      <c r="A1135" s="3">
        <v>34</v>
      </c>
      <c r="B1135" s="3">
        <v>500.8</v>
      </c>
      <c r="C1135" s="3" t="s">
        <v>0</v>
      </c>
      <c r="D1135" s="4" t="s">
        <v>964</v>
      </c>
      <c r="E1135" s="5">
        <v>17027.2</v>
      </c>
    </row>
    <row r="1136" spans="1:5">
      <c r="A1136" s="3">
        <v>13</v>
      </c>
      <c r="B1136" s="3">
        <v>502</v>
      </c>
      <c r="C1136" s="3" t="s">
        <v>0</v>
      </c>
      <c r="D1136" s="4" t="s">
        <v>965</v>
      </c>
      <c r="E1136" s="5">
        <v>6526</v>
      </c>
    </row>
    <row r="1137" spans="1:5">
      <c r="A1137" s="3">
        <v>23</v>
      </c>
      <c r="B1137" s="3">
        <v>502</v>
      </c>
      <c r="C1137" s="3" t="s">
        <v>0</v>
      </c>
      <c r="D1137" s="4" t="s">
        <v>965</v>
      </c>
      <c r="E1137" s="5">
        <v>11546</v>
      </c>
    </row>
    <row r="1138" spans="1:5">
      <c r="A1138" s="3">
        <v>35</v>
      </c>
      <c r="B1138" s="3">
        <v>501.8</v>
      </c>
      <c r="C1138" s="3" t="s">
        <v>0</v>
      </c>
      <c r="D1138" s="4" t="s">
        <v>966</v>
      </c>
      <c r="E1138" s="5">
        <v>17563</v>
      </c>
    </row>
    <row r="1139" spans="1:5">
      <c r="A1139" s="3">
        <v>34</v>
      </c>
      <c r="B1139" s="3">
        <v>502.2</v>
      </c>
      <c r="C1139" s="3" t="s">
        <v>0</v>
      </c>
      <c r="D1139" s="4" t="s">
        <v>967</v>
      </c>
      <c r="E1139" s="5">
        <v>17074.8</v>
      </c>
    </row>
    <row r="1140" spans="1:5">
      <c r="A1140" s="3">
        <v>73</v>
      </c>
      <c r="B1140" s="3">
        <v>502.6</v>
      </c>
      <c r="C1140" s="3" t="s">
        <v>0</v>
      </c>
      <c r="D1140" s="4" t="s">
        <v>968</v>
      </c>
      <c r="E1140" s="5">
        <v>36689.800000000003</v>
      </c>
    </row>
    <row r="1141" spans="1:5">
      <c r="A1141" s="3">
        <v>36</v>
      </c>
      <c r="B1141" s="3">
        <v>502.2</v>
      </c>
      <c r="C1141" s="3" t="s">
        <v>0</v>
      </c>
      <c r="D1141" s="4" t="s">
        <v>969</v>
      </c>
      <c r="E1141" s="5">
        <v>18079.2</v>
      </c>
    </row>
    <row r="1142" spans="1:5">
      <c r="A1142" s="3">
        <v>35</v>
      </c>
      <c r="B1142" s="3">
        <v>501</v>
      </c>
      <c r="C1142" s="3" t="s">
        <v>0</v>
      </c>
      <c r="D1142" s="4" t="s">
        <v>970</v>
      </c>
      <c r="E1142" s="5">
        <v>17535</v>
      </c>
    </row>
    <row r="1143" spans="1:5">
      <c r="A1143" s="3">
        <v>67</v>
      </c>
      <c r="B1143" s="3">
        <v>502.2</v>
      </c>
      <c r="C1143" s="3" t="s">
        <v>0</v>
      </c>
      <c r="D1143" s="4" t="s">
        <v>971</v>
      </c>
      <c r="E1143" s="5">
        <v>33647.4</v>
      </c>
    </row>
    <row r="1144" spans="1:5">
      <c r="A1144" s="3">
        <v>465</v>
      </c>
      <c r="B1144" s="3">
        <v>502.2</v>
      </c>
      <c r="C1144" s="3" t="s">
        <v>0</v>
      </c>
      <c r="D1144" s="4" t="s">
        <v>972</v>
      </c>
      <c r="E1144" s="5">
        <v>233523</v>
      </c>
    </row>
    <row r="1145" spans="1:5">
      <c r="A1145" s="3">
        <v>500</v>
      </c>
      <c r="B1145" s="3">
        <v>502.2</v>
      </c>
      <c r="C1145" s="3" t="s">
        <v>0</v>
      </c>
      <c r="D1145" s="4" t="s">
        <v>973</v>
      </c>
      <c r="E1145" s="5">
        <v>251100</v>
      </c>
    </row>
    <row r="1146" spans="1:5">
      <c r="A1146" s="3">
        <v>35</v>
      </c>
      <c r="B1146" s="3">
        <v>502.2</v>
      </c>
      <c r="C1146" s="3" t="s">
        <v>0</v>
      </c>
      <c r="D1146" s="4" t="s">
        <v>974</v>
      </c>
      <c r="E1146" s="5">
        <v>17577</v>
      </c>
    </row>
    <row r="1147" spans="1:5">
      <c r="A1147" s="3">
        <v>68</v>
      </c>
      <c r="B1147" s="3">
        <v>502.2</v>
      </c>
      <c r="C1147" s="3" t="s">
        <v>0</v>
      </c>
      <c r="D1147" s="4" t="s">
        <v>975</v>
      </c>
      <c r="E1147" s="5">
        <v>34149.599999999999</v>
      </c>
    </row>
    <row r="1148" spans="1:5">
      <c r="A1148" s="3">
        <v>68</v>
      </c>
      <c r="B1148" s="3">
        <v>502.2</v>
      </c>
      <c r="C1148" s="3" t="s">
        <v>0</v>
      </c>
      <c r="D1148" s="4" t="s">
        <v>976</v>
      </c>
      <c r="E1148" s="5">
        <v>34149.599999999999</v>
      </c>
    </row>
    <row r="1149" spans="1:5">
      <c r="A1149" s="3">
        <v>34</v>
      </c>
      <c r="B1149" s="3">
        <v>502.2</v>
      </c>
      <c r="C1149" s="3" t="s">
        <v>0</v>
      </c>
      <c r="D1149" s="4" t="s">
        <v>977</v>
      </c>
      <c r="E1149" s="5">
        <v>17074.8</v>
      </c>
    </row>
    <row r="1150" spans="1:5">
      <c r="A1150" s="3">
        <v>34</v>
      </c>
      <c r="B1150" s="3">
        <v>501.8</v>
      </c>
      <c r="C1150" s="3" t="s">
        <v>0</v>
      </c>
      <c r="D1150" s="4" t="s">
        <v>978</v>
      </c>
      <c r="E1150" s="5">
        <v>17061.2</v>
      </c>
    </row>
    <row r="1151" spans="1:5">
      <c r="A1151" s="3">
        <v>34</v>
      </c>
      <c r="B1151" s="3">
        <v>501.4</v>
      </c>
      <c r="C1151" s="3" t="s">
        <v>0</v>
      </c>
      <c r="D1151" s="4" t="s">
        <v>979</v>
      </c>
      <c r="E1151" s="5">
        <v>17047.599999999999</v>
      </c>
    </row>
    <row r="1152" spans="1:5">
      <c r="A1152" s="3">
        <v>35</v>
      </c>
      <c r="B1152" s="3">
        <v>501.6</v>
      </c>
      <c r="C1152" s="3" t="s">
        <v>0</v>
      </c>
      <c r="D1152" s="4" t="s">
        <v>980</v>
      </c>
      <c r="E1152" s="5">
        <v>17556</v>
      </c>
    </row>
    <row r="1153" spans="1:5">
      <c r="A1153" s="3">
        <v>49</v>
      </c>
      <c r="B1153" s="3">
        <v>501.8</v>
      </c>
      <c r="C1153" s="3" t="s">
        <v>0</v>
      </c>
      <c r="D1153" s="4" t="s">
        <v>981</v>
      </c>
      <c r="E1153" s="5">
        <v>24588.2</v>
      </c>
    </row>
    <row r="1154" spans="1:5">
      <c r="A1154" s="3">
        <v>22</v>
      </c>
      <c r="B1154" s="3">
        <v>501.8</v>
      </c>
      <c r="C1154" s="3" t="s">
        <v>0</v>
      </c>
      <c r="D1154" s="4" t="s">
        <v>981</v>
      </c>
      <c r="E1154" s="5">
        <v>11039.6</v>
      </c>
    </row>
    <row r="1155" spans="1:5">
      <c r="A1155" s="3">
        <v>36</v>
      </c>
      <c r="B1155" s="3">
        <v>501.2</v>
      </c>
      <c r="C1155" s="3" t="s">
        <v>0</v>
      </c>
      <c r="D1155" s="4" t="s">
        <v>982</v>
      </c>
      <c r="E1155" s="5">
        <v>18043.2</v>
      </c>
    </row>
    <row r="1156" spans="1:5">
      <c r="A1156" s="3">
        <v>72</v>
      </c>
      <c r="B1156" s="3">
        <v>502.2</v>
      </c>
      <c r="C1156" s="3" t="s">
        <v>0</v>
      </c>
      <c r="D1156" s="4" t="s">
        <v>983</v>
      </c>
      <c r="E1156" s="5">
        <v>36158.400000000001</v>
      </c>
    </row>
    <row r="1157" spans="1:5">
      <c r="A1157" s="3">
        <v>67</v>
      </c>
      <c r="B1157" s="3">
        <v>503.8</v>
      </c>
      <c r="C1157" s="3" t="s">
        <v>0</v>
      </c>
      <c r="D1157" s="4" t="s">
        <v>984</v>
      </c>
      <c r="E1157" s="5">
        <v>33754.6</v>
      </c>
    </row>
    <row r="1158" spans="1:5">
      <c r="A1158" s="3">
        <v>33</v>
      </c>
      <c r="B1158" s="3">
        <v>503</v>
      </c>
      <c r="C1158" s="3" t="s">
        <v>0</v>
      </c>
      <c r="D1158" s="4" t="s">
        <v>985</v>
      </c>
      <c r="E1158" s="5">
        <v>16599</v>
      </c>
    </row>
    <row r="1159" spans="1:5">
      <c r="A1159" s="3">
        <v>34</v>
      </c>
      <c r="B1159" s="3">
        <v>503</v>
      </c>
      <c r="C1159" s="3" t="s">
        <v>0</v>
      </c>
      <c r="D1159" s="4" t="s">
        <v>985</v>
      </c>
      <c r="E1159" s="5">
        <v>17102</v>
      </c>
    </row>
    <row r="1160" spans="1:5">
      <c r="A1160" s="3">
        <v>68</v>
      </c>
      <c r="B1160" s="3">
        <v>503</v>
      </c>
      <c r="C1160" s="3" t="s">
        <v>0</v>
      </c>
      <c r="D1160" s="4" t="s">
        <v>986</v>
      </c>
      <c r="E1160" s="5">
        <v>34204</v>
      </c>
    </row>
    <row r="1161" spans="1:5">
      <c r="A1161" s="3">
        <v>68</v>
      </c>
      <c r="B1161" s="3">
        <v>503</v>
      </c>
      <c r="C1161" s="3" t="s">
        <v>0</v>
      </c>
      <c r="D1161" s="4" t="s">
        <v>987</v>
      </c>
      <c r="E1161" s="5">
        <v>34204</v>
      </c>
    </row>
    <row r="1162" spans="1:5">
      <c r="A1162" s="3">
        <v>34</v>
      </c>
      <c r="B1162" s="3">
        <v>503</v>
      </c>
      <c r="C1162" s="3" t="s">
        <v>0</v>
      </c>
      <c r="D1162" s="4" t="s">
        <v>988</v>
      </c>
      <c r="E1162" s="5">
        <v>17102</v>
      </c>
    </row>
    <row r="1163" spans="1:5">
      <c r="A1163" s="3">
        <v>101</v>
      </c>
      <c r="B1163" s="3">
        <v>504</v>
      </c>
      <c r="C1163" s="3" t="s">
        <v>0</v>
      </c>
      <c r="D1163" s="4" t="s">
        <v>989</v>
      </c>
      <c r="E1163" s="5">
        <v>50904</v>
      </c>
    </row>
    <row r="1164" spans="1:5">
      <c r="A1164" s="3">
        <v>101</v>
      </c>
      <c r="B1164" s="3">
        <v>504.2</v>
      </c>
      <c r="C1164" s="3" t="s">
        <v>0</v>
      </c>
      <c r="D1164" s="4" t="s">
        <v>990</v>
      </c>
      <c r="E1164" s="5">
        <v>50924.2</v>
      </c>
    </row>
    <row r="1165" spans="1:5">
      <c r="A1165" s="3">
        <v>106</v>
      </c>
      <c r="B1165" s="3">
        <v>504.4</v>
      </c>
      <c r="C1165" s="3" t="s">
        <v>0</v>
      </c>
      <c r="D1165" s="4" t="s">
        <v>991</v>
      </c>
      <c r="E1165" s="5">
        <v>53466.399999999994</v>
      </c>
    </row>
    <row r="1166" spans="1:5">
      <c r="A1166" s="3">
        <v>36</v>
      </c>
      <c r="B1166" s="3">
        <v>504.6</v>
      </c>
      <c r="C1166" s="3" t="s">
        <v>0</v>
      </c>
      <c r="D1166" s="4" t="s">
        <v>992</v>
      </c>
      <c r="E1166" s="5">
        <v>18165.600000000002</v>
      </c>
    </row>
    <row r="1167" spans="1:5">
      <c r="A1167" s="3">
        <v>34</v>
      </c>
      <c r="B1167" s="3">
        <v>504.2</v>
      </c>
      <c r="C1167" s="3" t="s">
        <v>0</v>
      </c>
      <c r="D1167" s="4" t="s">
        <v>993</v>
      </c>
      <c r="E1167" s="5">
        <v>17142.8</v>
      </c>
    </row>
    <row r="1168" spans="1:5">
      <c r="A1168" s="3">
        <v>33</v>
      </c>
      <c r="B1168" s="3">
        <v>504.2</v>
      </c>
      <c r="C1168" s="3" t="s">
        <v>0</v>
      </c>
      <c r="D1168" s="4" t="s">
        <v>993</v>
      </c>
      <c r="E1168" s="5">
        <v>16638.599999999999</v>
      </c>
    </row>
    <row r="1169" spans="1:5">
      <c r="A1169" s="3">
        <v>35</v>
      </c>
      <c r="B1169" s="3">
        <v>503.8</v>
      </c>
      <c r="C1169" s="3" t="s">
        <v>0</v>
      </c>
      <c r="D1169" s="4" t="s">
        <v>994</v>
      </c>
      <c r="E1169" s="5">
        <v>17633</v>
      </c>
    </row>
    <row r="1170" spans="1:5">
      <c r="A1170" s="3">
        <v>36</v>
      </c>
      <c r="B1170" s="3">
        <v>503.8</v>
      </c>
      <c r="C1170" s="3" t="s">
        <v>0</v>
      </c>
      <c r="D1170" s="4" t="s">
        <v>995</v>
      </c>
      <c r="E1170" s="5">
        <v>18136.8</v>
      </c>
    </row>
    <row r="1171" spans="1:5">
      <c r="A1171" s="3">
        <v>37</v>
      </c>
      <c r="B1171" s="3">
        <v>503.8</v>
      </c>
      <c r="C1171" s="3" t="s">
        <v>0</v>
      </c>
      <c r="D1171" s="4" t="s">
        <v>995</v>
      </c>
      <c r="E1171" s="5">
        <v>18640.600000000002</v>
      </c>
    </row>
    <row r="1172" spans="1:5">
      <c r="A1172" s="3">
        <v>35</v>
      </c>
      <c r="B1172" s="3">
        <v>503.8</v>
      </c>
      <c r="C1172" s="3" t="s">
        <v>0</v>
      </c>
      <c r="D1172" s="4" t="s">
        <v>995</v>
      </c>
      <c r="E1172" s="5">
        <v>17633</v>
      </c>
    </row>
    <row r="1173" spans="1:5">
      <c r="A1173" s="3">
        <v>70</v>
      </c>
      <c r="B1173" s="3">
        <v>503.6</v>
      </c>
      <c r="C1173" s="3" t="s">
        <v>0</v>
      </c>
      <c r="D1173" s="4" t="s">
        <v>996</v>
      </c>
      <c r="E1173" s="5">
        <v>35252</v>
      </c>
    </row>
    <row r="1174" spans="1:5">
      <c r="A1174" s="3">
        <v>36</v>
      </c>
      <c r="B1174" s="3">
        <v>503.6</v>
      </c>
      <c r="C1174" s="3" t="s">
        <v>0</v>
      </c>
      <c r="D1174" s="4" t="s">
        <v>997</v>
      </c>
      <c r="E1174" s="5">
        <v>18129.600000000002</v>
      </c>
    </row>
    <row r="1175" spans="1:5">
      <c r="A1175" s="3">
        <v>108</v>
      </c>
      <c r="B1175" s="3">
        <v>505</v>
      </c>
      <c r="C1175" s="3" t="s">
        <v>0</v>
      </c>
      <c r="D1175" s="4" t="s">
        <v>998</v>
      </c>
      <c r="E1175" s="5">
        <v>54540</v>
      </c>
    </row>
    <row r="1176" spans="1:5">
      <c r="A1176" s="3">
        <v>35</v>
      </c>
      <c r="B1176" s="3">
        <v>505</v>
      </c>
      <c r="C1176" s="3" t="s">
        <v>0</v>
      </c>
      <c r="D1176" s="4" t="s">
        <v>999</v>
      </c>
      <c r="E1176" s="5">
        <v>17675</v>
      </c>
    </row>
    <row r="1177" spans="1:5">
      <c r="A1177" s="3">
        <v>37</v>
      </c>
      <c r="B1177" s="3">
        <v>505</v>
      </c>
      <c r="C1177" s="3" t="s">
        <v>0</v>
      </c>
      <c r="D1177" s="4" t="s">
        <v>1000</v>
      </c>
      <c r="E1177" s="5">
        <v>18685</v>
      </c>
    </row>
    <row r="1178" spans="1:5">
      <c r="A1178" s="3">
        <v>29</v>
      </c>
      <c r="B1178" s="3">
        <v>504.2</v>
      </c>
      <c r="C1178" s="3" t="s">
        <v>0</v>
      </c>
      <c r="D1178" s="4" t="s">
        <v>1001</v>
      </c>
      <c r="E1178" s="5">
        <v>14621.8</v>
      </c>
    </row>
    <row r="1179" spans="1:5">
      <c r="A1179" s="3">
        <v>5</v>
      </c>
      <c r="B1179" s="3">
        <v>504.2</v>
      </c>
      <c r="C1179" s="3" t="s">
        <v>0</v>
      </c>
      <c r="D1179" s="4" t="s">
        <v>1001</v>
      </c>
      <c r="E1179" s="5">
        <v>2521</v>
      </c>
    </row>
    <row r="1180" spans="1:5">
      <c r="A1180" s="3">
        <v>36</v>
      </c>
      <c r="B1180" s="3">
        <v>503.8</v>
      </c>
      <c r="C1180" s="3" t="s">
        <v>0</v>
      </c>
      <c r="D1180" s="4" t="s">
        <v>1002</v>
      </c>
      <c r="E1180" s="5">
        <v>18136.8</v>
      </c>
    </row>
    <row r="1181" spans="1:5">
      <c r="A1181" s="3">
        <v>36</v>
      </c>
      <c r="B1181" s="3">
        <v>503.4</v>
      </c>
      <c r="C1181" s="3" t="s">
        <v>0</v>
      </c>
      <c r="D1181" s="4" t="s">
        <v>1003</v>
      </c>
      <c r="E1181" s="5">
        <v>18122.399999999998</v>
      </c>
    </row>
    <row r="1182" spans="1:5">
      <c r="A1182" s="3">
        <v>36</v>
      </c>
      <c r="B1182" s="3">
        <v>503</v>
      </c>
      <c r="C1182" s="3" t="s">
        <v>0</v>
      </c>
      <c r="D1182" s="4" t="s">
        <v>1004</v>
      </c>
      <c r="E1182" s="5">
        <v>18108</v>
      </c>
    </row>
    <row r="1183" spans="1:5">
      <c r="A1183" s="3">
        <v>34</v>
      </c>
      <c r="B1183" s="3">
        <v>503</v>
      </c>
      <c r="C1183" s="3" t="s">
        <v>0</v>
      </c>
      <c r="D1183" s="4" t="s">
        <v>1005</v>
      </c>
      <c r="E1183" s="5">
        <v>17102</v>
      </c>
    </row>
    <row r="1184" spans="1:5">
      <c r="A1184" s="3">
        <v>67</v>
      </c>
      <c r="B1184" s="3">
        <v>504</v>
      </c>
      <c r="C1184" s="3" t="s">
        <v>0</v>
      </c>
      <c r="D1184" s="4" t="s">
        <v>1006</v>
      </c>
      <c r="E1184" s="5">
        <v>33768</v>
      </c>
    </row>
    <row r="1185" spans="1:5">
      <c r="A1185" s="3">
        <v>37</v>
      </c>
      <c r="B1185" s="3">
        <v>503.8</v>
      </c>
      <c r="C1185" s="3" t="s">
        <v>0</v>
      </c>
      <c r="D1185" s="4" t="s">
        <v>1007</v>
      </c>
      <c r="E1185" s="5">
        <v>18640.600000000002</v>
      </c>
    </row>
    <row r="1186" spans="1:5">
      <c r="A1186" s="3">
        <v>35</v>
      </c>
      <c r="B1186" s="3">
        <v>503.8</v>
      </c>
      <c r="C1186" s="3" t="s">
        <v>0</v>
      </c>
      <c r="D1186" s="4" t="s">
        <v>1008</v>
      </c>
      <c r="E1186" s="5">
        <v>17633</v>
      </c>
    </row>
    <row r="1187" spans="1:5">
      <c r="A1187" s="3">
        <v>36</v>
      </c>
      <c r="B1187" s="3">
        <v>503</v>
      </c>
      <c r="C1187" s="3" t="s">
        <v>0</v>
      </c>
      <c r="D1187" s="4" t="s">
        <v>1009</v>
      </c>
      <c r="E1187" s="5">
        <v>18108</v>
      </c>
    </row>
    <row r="1188" spans="1:5">
      <c r="A1188" s="3">
        <v>73</v>
      </c>
      <c r="B1188" s="3">
        <v>504.8</v>
      </c>
      <c r="C1188" s="3" t="s">
        <v>0</v>
      </c>
      <c r="D1188" s="4" t="s">
        <v>1010</v>
      </c>
      <c r="E1188" s="5">
        <v>36850.400000000001</v>
      </c>
    </row>
    <row r="1189" spans="1:5">
      <c r="A1189" s="3">
        <v>109</v>
      </c>
      <c r="B1189" s="3">
        <v>506.8</v>
      </c>
      <c r="C1189" s="3" t="s">
        <v>0</v>
      </c>
      <c r="D1189" s="4" t="s">
        <v>1011</v>
      </c>
      <c r="E1189" s="5">
        <v>55241.200000000004</v>
      </c>
    </row>
    <row r="1190" spans="1:5">
      <c r="A1190" s="3">
        <v>35</v>
      </c>
      <c r="B1190" s="3">
        <v>505.6</v>
      </c>
      <c r="C1190" s="3" t="s">
        <v>0</v>
      </c>
      <c r="D1190" s="4" t="s">
        <v>1012</v>
      </c>
      <c r="E1190" s="5">
        <v>17696</v>
      </c>
    </row>
    <row r="1191" spans="1:5">
      <c r="A1191" s="3">
        <v>35</v>
      </c>
      <c r="B1191" s="3">
        <v>505.6</v>
      </c>
      <c r="C1191" s="3" t="s">
        <v>0</v>
      </c>
      <c r="D1191" s="4" t="s">
        <v>1013</v>
      </c>
      <c r="E1191" s="5">
        <v>17696</v>
      </c>
    </row>
    <row r="1192" spans="1:5">
      <c r="A1192" s="3">
        <v>69</v>
      </c>
      <c r="B1192" s="3">
        <v>506.2</v>
      </c>
      <c r="C1192" s="3" t="s">
        <v>0</v>
      </c>
      <c r="D1192" s="4" t="s">
        <v>1014</v>
      </c>
      <c r="E1192" s="5">
        <v>34927.799999999996</v>
      </c>
    </row>
    <row r="1193" spans="1:5">
      <c r="A1193" s="3">
        <v>71</v>
      </c>
      <c r="B1193" s="3">
        <v>506</v>
      </c>
      <c r="C1193" s="3" t="s">
        <v>0</v>
      </c>
      <c r="D1193" s="4" t="s">
        <v>1015</v>
      </c>
      <c r="E1193" s="5">
        <v>35926</v>
      </c>
    </row>
    <row r="1194" spans="1:5">
      <c r="A1194" s="3">
        <v>34</v>
      </c>
      <c r="B1194" s="3">
        <v>506</v>
      </c>
      <c r="C1194" s="3" t="s">
        <v>0</v>
      </c>
      <c r="D1194" s="4" t="s">
        <v>1015</v>
      </c>
      <c r="E1194" s="5">
        <v>17204</v>
      </c>
    </row>
    <row r="1195" spans="1:5">
      <c r="A1195" s="3">
        <v>4</v>
      </c>
      <c r="B1195" s="3">
        <v>506</v>
      </c>
      <c r="C1195" s="3" t="s">
        <v>0</v>
      </c>
      <c r="D1195" s="4" t="s">
        <v>1016</v>
      </c>
      <c r="E1195" s="5">
        <v>2024</v>
      </c>
    </row>
    <row r="1196" spans="1:5">
      <c r="A1196" s="3">
        <v>35</v>
      </c>
      <c r="B1196" s="3">
        <v>505.4</v>
      </c>
      <c r="C1196" s="3" t="s">
        <v>0</v>
      </c>
      <c r="D1196" s="4" t="s">
        <v>1017</v>
      </c>
      <c r="E1196" s="5">
        <v>17689</v>
      </c>
    </row>
    <row r="1197" spans="1:5">
      <c r="A1197" s="3">
        <v>35</v>
      </c>
      <c r="B1197" s="3">
        <v>505.4</v>
      </c>
      <c r="C1197" s="3" t="s">
        <v>0</v>
      </c>
      <c r="D1197" s="4" t="s">
        <v>1017</v>
      </c>
      <c r="E1197" s="5">
        <v>17689</v>
      </c>
    </row>
    <row r="1198" spans="1:5">
      <c r="A1198" s="3">
        <v>36</v>
      </c>
      <c r="B1198" s="3">
        <v>505.2</v>
      </c>
      <c r="C1198" s="3" t="s">
        <v>0</v>
      </c>
      <c r="D1198" s="4" t="s">
        <v>1018</v>
      </c>
      <c r="E1198" s="5">
        <v>18187.2</v>
      </c>
    </row>
    <row r="1199" spans="1:5">
      <c r="A1199" s="3">
        <v>37</v>
      </c>
      <c r="B1199" s="3">
        <v>505.2</v>
      </c>
      <c r="C1199" s="3" t="s">
        <v>0</v>
      </c>
      <c r="D1199" s="4" t="s">
        <v>1019</v>
      </c>
      <c r="E1199" s="5">
        <v>18692.399999999998</v>
      </c>
    </row>
    <row r="1200" spans="1:5">
      <c r="A1200" s="3">
        <v>34</v>
      </c>
      <c r="B1200" s="3">
        <v>505.2</v>
      </c>
      <c r="C1200" s="3" t="s">
        <v>0</v>
      </c>
      <c r="D1200" s="4" t="s">
        <v>1020</v>
      </c>
      <c r="E1200" s="5">
        <v>17176.8</v>
      </c>
    </row>
    <row r="1201" spans="1:5">
      <c r="A1201" s="3">
        <v>36</v>
      </c>
      <c r="B1201" s="3">
        <v>505.4</v>
      </c>
      <c r="C1201" s="3" t="s">
        <v>0</v>
      </c>
      <c r="D1201" s="4" t="s">
        <v>1021</v>
      </c>
      <c r="E1201" s="5">
        <v>18194.399999999998</v>
      </c>
    </row>
    <row r="1202" spans="1:5">
      <c r="A1202" s="3">
        <v>36</v>
      </c>
      <c r="B1202" s="3">
        <v>505.2</v>
      </c>
      <c r="C1202" s="3" t="s">
        <v>0</v>
      </c>
      <c r="D1202" s="4" t="s">
        <v>1022</v>
      </c>
      <c r="E1202" s="5">
        <v>18187.2</v>
      </c>
    </row>
    <row r="1203" spans="1:5">
      <c r="A1203" s="3">
        <v>70</v>
      </c>
      <c r="B1203" s="3">
        <v>505.4</v>
      </c>
      <c r="C1203" s="3" t="s">
        <v>0</v>
      </c>
      <c r="D1203" s="4" t="s">
        <v>1023</v>
      </c>
      <c r="E1203" s="5">
        <v>35378</v>
      </c>
    </row>
    <row r="1204" spans="1:5">
      <c r="A1204" s="3">
        <v>36</v>
      </c>
      <c r="B1204" s="3">
        <v>505</v>
      </c>
      <c r="C1204" s="3" t="s">
        <v>0</v>
      </c>
      <c r="D1204" s="4" t="s">
        <v>1024</v>
      </c>
      <c r="E1204" s="5">
        <v>18180</v>
      </c>
    </row>
    <row r="1205" spans="1:5">
      <c r="A1205" s="3">
        <v>34</v>
      </c>
      <c r="B1205" s="3">
        <v>503.8</v>
      </c>
      <c r="C1205" s="3" t="s">
        <v>0</v>
      </c>
      <c r="D1205" s="4" t="s">
        <v>1025</v>
      </c>
      <c r="E1205" s="5">
        <v>17129.2</v>
      </c>
    </row>
    <row r="1206" spans="1:5">
      <c r="A1206" s="3">
        <v>19</v>
      </c>
      <c r="B1206" s="3">
        <v>503.8</v>
      </c>
      <c r="C1206" s="3" t="s">
        <v>0</v>
      </c>
      <c r="D1206" s="4" t="s">
        <v>1026</v>
      </c>
      <c r="E1206" s="5">
        <v>9572.2000000000007</v>
      </c>
    </row>
    <row r="1207" spans="1:5">
      <c r="A1207" s="3">
        <v>70</v>
      </c>
      <c r="B1207" s="3">
        <v>504.2</v>
      </c>
      <c r="C1207" s="3" t="s">
        <v>0</v>
      </c>
      <c r="D1207" s="4" t="s">
        <v>1027</v>
      </c>
      <c r="E1207" s="5">
        <v>35294</v>
      </c>
    </row>
    <row r="1208" spans="1:5">
      <c r="A1208" s="3">
        <v>71</v>
      </c>
      <c r="B1208" s="3">
        <v>503.8</v>
      </c>
      <c r="C1208" s="3" t="s">
        <v>0</v>
      </c>
      <c r="D1208" s="4" t="s">
        <v>1028</v>
      </c>
      <c r="E1208" s="5">
        <v>35769.800000000003</v>
      </c>
    </row>
    <row r="1209" spans="1:5">
      <c r="A1209" s="3">
        <v>71</v>
      </c>
      <c r="B1209" s="3">
        <v>504</v>
      </c>
      <c r="C1209" s="3" t="s">
        <v>0</v>
      </c>
      <c r="D1209" s="4" t="s">
        <v>1029</v>
      </c>
      <c r="E1209" s="5">
        <v>35784</v>
      </c>
    </row>
    <row r="1210" spans="1:5">
      <c r="A1210" s="3">
        <v>25</v>
      </c>
      <c r="B1210" s="3">
        <v>503.8</v>
      </c>
      <c r="C1210" s="3" t="s">
        <v>0</v>
      </c>
      <c r="D1210" s="4" t="s">
        <v>1030</v>
      </c>
      <c r="E1210" s="5">
        <v>12595</v>
      </c>
    </row>
    <row r="1211" spans="1:5">
      <c r="A1211" s="3">
        <v>9</v>
      </c>
      <c r="B1211" s="3">
        <v>503.6</v>
      </c>
      <c r="C1211" s="3" t="s">
        <v>0</v>
      </c>
      <c r="D1211" s="4" t="s">
        <v>1031</v>
      </c>
      <c r="E1211" s="5">
        <v>4532.4000000000005</v>
      </c>
    </row>
    <row r="1212" spans="1:5">
      <c r="A1212" s="3">
        <v>34</v>
      </c>
      <c r="B1212" s="3">
        <v>503.6</v>
      </c>
      <c r="C1212" s="3" t="s">
        <v>0</v>
      </c>
      <c r="D1212" s="4" t="s">
        <v>1031</v>
      </c>
      <c r="E1212" s="5">
        <v>17122.400000000001</v>
      </c>
    </row>
    <row r="1213" spans="1:5">
      <c r="A1213" s="3">
        <v>25</v>
      </c>
      <c r="B1213" s="3">
        <v>503.6</v>
      </c>
      <c r="C1213" s="3" t="s">
        <v>0</v>
      </c>
      <c r="D1213" s="4" t="s">
        <v>1031</v>
      </c>
      <c r="E1213" s="5">
        <v>12590</v>
      </c>
    </row>
    <row r="1214" spans="1:5">
      <c r="A1214" s="3">
        <v>10</v>
      </c>
      <c r="B1214" s="3">
        <v>503.8</v>
      </c>
      <c r="C1214" s="3" t="s">
        <v>0</v>
      </c>
      <c r="D1214" s="4" t="s">
        <v>1032</v>
      </c>
      <c r="E1214" s="5">
        <v>5038</v>
      </c>
    </row>
    <row r="1215" spans="1:5">
      <c r="A1215" s="3">
        <v>34</v>
      </c>
      <c r="B1215" s="3">
        <v>503.8</v>
      </c>
      <c r="C1215" s="3" t="s">
        <v>0</v>
      </c>
      <c r="D1215" s="4" t="s">
        <v>1033</v>
      </c>
      <c r="E1215" s="5">
        <v>17129.2</v>
      </c>
    </row>
    <row r="1216" spans="1:5">
      <c r="A1216" s="3">
        <v>25</v>
      </c>
      <c r="B1216" s="3">
        <v>503.8</v>
      </c>
      <c r="C1216" s="3" t="s">
        <v>0</v>
      </c>
      <c r="D1216" s="4" t="s">
        <v>1033</v>
      </c>
      <c r="E1216" s="5">
        <v>12595</v>
      </c>
    </row>
    <row r="1217" spans="1:5">
      <c r="A1217" s="3">
        <v>10</v>
      </c>
      <c r="B1217" s="3">
        <v>503.8</v>
      </c>
      <c r="C1217" s="3" t="s">
        <v>0</v>
      </c>
      <c r="D1217" s="4" t="s">
        <v>1033</v>
      </c>
      <c r="E1217" s="5">
        <v>5038</v>
      </c>
    </row>
    <row r="1218" spans="1:5">
      <c r="A1218" s="3">
        <v>107</v>
      </c>
      <c r="B1218" s="3">
        <v>503.8</v>
      </c>
      <c r="C1218" s="3" t="s">
        <v>0</v>
      </c>
      <c r="D1218" s="4" t="s">
        <v>1034</v>
      </c>
      <c r="E1218" s="5">
        <v>53906.6</v>
      </c>
    </row>
    <row r="1219" spans="1:5">
      <c r="A1219" s="3">
        <v>42</v>
      </c>
      <c r="B1219" s="3">
        <v>504.2</v>
      </c>
      <c r="C1219" s="3" t="s">
        <v>0</v>
      </c>
      <c r="D1219" s="4" t="s">
        <v>1035</v>
      </c>
      <c r="E1219" s="5">
        <v>21176.399999999998</v>
      </c>
    </row>
    <row r="1220" spans="1:5">
      <c r="A1220" s="3">
        <v>65</v>
      </c>
      <c r="B1220" s="3">
        <v>504.2</v>
      </c>
      <c r="C1220" s="3" t="s">
        <v>0</v>
      </c>
      <c r="D1220" s="4" t="s">
        <v>1035</v>
      </c>
      <c r="E1220" s="5">
        <v>32773</v>
      </c>
    </row>
    <row r="1221" spans="1:5">
      <c r="A1221" s="3">
        <v>68</v>
      </c>
      <c r="B1221" s="3">
        <v>504.2</v>
      </c>
      <c r="C1221" s="3" t="s">
        <v>0</v>
      </c>
      <c r="D1221" s="4" t="s">
        <v>1036</v>
      </c>
      <c r="E1221" s="5">
        <v>34285.599999999999</v>
      </c>
    </row>
    <row r="1222" spans="1:5">
      <c r="A1222" s="3">
        <v>36</v>
      </c>
      <c r="B1222" s="3">
        <v>503.6</v>
      </c>
      <c r="C1222" s="3" t="s">
        <v>0</v>
      </c>
      <c r="D1222" s="4" t="s">
        <v>1037</v>
      </c>
      <c r="E1222" s="5">
        <v>18129.600000000002</v>
      </c>
    </row>
    <row r="1223" spans="1:5">
      <c r="A1223" s="3">
        <v>107</v>
      </c>
      <c r="B1223" s="3">
        <v>504.2</v>
      </c>
      <c r="C1223" s="3" t="s">
        <v>0</v>
      </c>
      <c r="D1223" s="4" t="s">
        <v>1038</v>
      </c>
      <c r="E1223" s="5">
        <v>53949.4</v>
      </c>
    </row>
    <row r="1224" spans="1:5">
      <c r="A1224" s="3">
        <v>67</v>
      </c>
      <c r="B1224" s="3">
        <v>504</v>
      </c>
      <c r="C1224" s="3" t="s">
        <v>0</v>
      </c>
      <c r="D1224" s="4" t="s">
        <v>1039</v>
      </c>
      <c r="E1224" s="5">
        <v>33768</v>
      </c>
    </row>
    <row r="1225" spans="1:5">
      <c r="A1225" s="3">
        <v>101</v>
      </c>
      <c r="B1225" s="3">
        <v>504.2</v>
      </c>
      <c r="C1225" s="3" t="s">
        <v>0</v>
      </c>
      <c r="D1225" s="4" t="s">
        <v>1040</v>
      </c>
      <c r="E1225" s="5">
        <v>50924.2</v>
      </c>
    </row>
    <row r="1226" spans="1:5">
      <c r="A1226" s="3">
        <v>37</v>
      </c>
      <c r="B1226" s="3">
        <v>504.2</v>
      </c>
      <c r="C1226" s="3" t="s">
        <v>0</v>
      </c>
      <c r="D1226" s="4" t="s">
        <v>1041</v>
      </c>
      <c r="E1226" s="5">
        <v>18655.399999999998</v>
      </c>
    </row>
    <row r="1227" spans="1:5">
      <c r="A1227" s="3">
        <v>34</v>
      </c>
      <c r="B1227" s="3">
        <v>503.8</v>
      </c>
      <c r="C1227" s="3" t="s">
        <v>0</v>
      </c>
      <c r="D1227" s="4" t="s">
        <v>1042</v>
      </c>
      <c r="E1227" s="5">
        <v>17129.2</v>
      </c>
    </row>
    <row r="1228" spans="1:5">
      <c r="A1228" s="3">
        <v>73</v>
      </c>
      <c r="B1228" s="3">
        <v>504.4</v>
      </c>
      <c r="C1228" s="3" t="s">
        <v>0</v>
      </c>
      <c r="D1228" s="4" t="s">
        <v>1043</v>
      </c>
      <c r="E1228" s="5">
        <v>36821.199999999997</v>
      </c>
    </row>
    <row r="1229" spans="1:5">
      <c r="A1229" s="3">
        <v>32</v>
      </c>
      <c r="B1229" s="3">
        <v>504.6</v>
      </c>
      <c r="C1229" s="3" t="s">
        <v>0</v>
      </c>
      <c r="D1229" s="4" t="s">
        <v>1044</v>
      </c>
      <c r="E1229" s="5">
        <v>16147.2</v>
      </c>
    </row>
    <row r="1230" spans="1:5">
      <c r="A1230" s="3">
        <v>4</v>
      </c>
      <c r="B1230" s="3">
        <v>504.6</v>
      </c>
      <c r="C1230" s="3" t="s">
        <v>0</v>
      </c>
      <c r="D1230" s="4" t="s">
        <v>1044</v>
      </c>
      <c r="E1230" s="5">
        <v>2018.4</v>
      </c>
    </row>
    <row r="1231" spans="1:5">
      <c r="A1231" s="3">
        <v>68</v>
      </c>
      <c r="B1231" s="3">
        <v>503.8</v>
      </c>
      <c r="C1231" s="3" t="s">
        <v>0</v>
      </c>
      <c r="D1231" s="4" t="s">
        <v>1045</v>
      </c>
      <c r="E1231" s="5">
        <v>34258.400000000001</v>
      </c>
    </row>
    <row r="1232" spans="1:5">
      <c r="A1232" s="3">
        <v>107</v>
      </c>
      <c r="B1232" s="3">
        <v>503.6</v>
      </c>
      <c r="C1232" s="3" t="s">
        <v>0</v>
      </c>
      <c r="D1232" s="4" t="s">
        <v>1046</v>
      </c>
      <c r="E1232" s="5">
        <v>53885.200000000004</v>
      </c>
    </row>
    <row r="1233" spans="1:5">
      <c r="A1233" s="3">
        <v>67</v>
      </c>
      <c r="B1233" s="3">
        <v>503.6</v>
      </c>
      <c r="C1233" s="3" t="s">
        <v>0</v>
      </c>
      <c r="D1233" s="4" t="s">
        <v>1047</v>
      </c>
      <c r="E1233" s="5">
        <v>33741.200000000004</v>
      </c>
    </row>
    <row r="1234" spans="1:5">
      <c r="A1234" s="3">
        <v>36</v>
      </c>
      <c r="B1234" s="3">
        <v>503.4</v>
      </c>
      <c r="C1234" s="3" t="s">
        <v>0</v>
      </c>
      <c r="D1234" s="4" t="s">
        <v>1048</v>
      </c>
      <c r="E1234" s="5">
        <v>18122.399999999998</v>
      </c>
    </row>
    <row r="1235" spans="1:5">
      <c r="A1235" s="3">
        <v>34</v>
      </c>
      <c r="B1235" s="3">
        <v>503.4</v>
      </c>
      <c r="C1235" s="3" t="s">
        <v>0</v>
      </c>
      <c r="D1235" s="4" t="s">
        <v>1049</v>
      </c>
      <c r="E1235" s="5">
        <v>17115.599999999999</v>
      </c>
    </row>
    <row r="1236" spans="1:5">
      <c r="A1236" s="3">
        <v>36</v>
      </c>
      <c r="B1236" s="3">
        <v>503.6</v>
      </c>
      <c r="C1236" s="3" t="s">
        <v>0</v>
      </c>
      <c r="D1236" s="4" t="s">
        <v>1050</v>
      </c>
      <c r="E1236" s="5">
        <v>18129.600000000002</v>
      </c>
    </row>
    <row r="1237" spans="1:5">
      <c r="A1237" s="3">
        <v>35</v>
      </c>
      <c r="B1237" s="3">
        <v>503.2</v>
      </c>
      <c r="C1237" s="3" t="s">
        <v>0</v>
      </c>
      <c r="D1237" s="4" t="s">
        <v>1051</v>
      </c>
      <c r="E1237" s="5">
        <v>17612</v>
      </c>
    </row>
    <row r="1238" spans="1:5">
      <c r="A1238" s="3">
        <v>35</v>
      </c>
      <c r="B1238" s="3">
        <v>503</v>
      </c>
      <c r="C1238" s="3" t="s">
        <v>0</v>
      </c>
      <c r="D1238" s="4" t="s">
        <v>1052</v>
      </c>
      <c r="E1238" s="5">
        <v>17605</v>
      </c>
    </row>
    <row r="1239" spans="1:5">
      <c r="A1239" s="3">
        <v>36</v>
      </c>
      <c r="B1239" s="3">
        <v>502.8</v>
      </c>
      <c r="C1239" s="3" t="s">
        <v>0</v>
      </c>
      <c r="D1239" s="4" t="s">
        <v>1053</v>
      </c>
      <c r="E1239" s="5">
        <v>18100.8</v>
      </c>
    </row>
    <row r="1240" spans="1:5">
      <c r="A1240" s="3">
        <v>25</v>
      </c>
      <c r="B1240" s="3">
        <v>502.6</v>
      </c>
      <c r="C1240" s="3" t="s">
        <v>0</v>
      </c>
      <c r="D1240" s="4" t="s">
        <v>1054</v>
      </c>
      <c r="E1240" s="5">
        <v>12565</v>
      </c>
    </row>
    <row r="1241" spans="1:5">
      <c r="A1241" s="3">
        <v>12</v>
      </c>
      <c r="B1241" s="3">
        <v>502.6</v>
      </c>
      <c r="C1241" s="3" t="s">
        <v>0</v>
      </c>
      <c r="D1241" s="4" t="s">
        <v>1054</v>
      </c>
      <c r="E1241" s="5">
        <v>6031.2000000000007</v>
      </c>
    </row>
    <row r="1242" spans="1:5">
      <c r="A1242" s="3">
        <v>35</v>
      </c>
      <c r="B1242" s="3">
        <v>502.2</v>
      </c>
      <c r="C1242" s="3" t="s">
        <v>0</v>
      </c>
      <c r="D1242" s="4" t="s">
        <v>1055</v>
      </c>
      <c r="E1242" s="5">
        <v>17577</v>
      </c>
    </row>
    <row r="1243" spans="1:5">
      <c r="A1243" s="3">
        <v>35</v>
      </c>
      <c r="B1243" s="3">
        <v>502.2</v>
      </c>
      <c r="C1243" s="3" t="s">
        <v>0</v>
      </c>
      <c r="D1243" s="4" t="s">
        <v>1055</v>
      </c>
      <c r="E1243" s="5">
        <v>17577</v>
      </c>
    </row>
    <row r="1244" spans="1:5">
      <c r="A1244" s="3">
        <v>35</v>
      </c>
      <c r="B1244" s="3">
        <v>502.2</v>
      </c>
      <c r="C1244" s="3" t="s">
        <v>0</v>
      </c>
      <c r="D1244" s="4" t="s">
        <v>1055</v>
      </c>
      <c r="E1244" s="5">
        <v>17577</v>
      </c>
    </row>
    <row r="1245" spans="1:5">
      <c r="A1245" s="3">
        <v>34</v>
      </c>
      <c r="B1245" s="3">
        <v>502.2</v>
      </c>
      <c r="C1245" s="3" t="s">
        <v>0</v>
      </c>
      <c r="D1245" s="4" t="s">
        <v>1055</v>
      </c>
      <c r="E1245" s="5">
        <v>17074.8</v>
      </c>
    </row>
    <row r="1246" spans="1:5">
      <c r="A1246" s="3">
        <v>10</v>
      </c>
      <c r="B1246" s="3">
        <v>501.8</v>
      </c>
      <c r="C1246" s="3" t="s">
        <v>0</v>
      </c>
      <c r="D1246" s="4" t="s">
        <v>1056</v>
      </c>
      <c r="E1246" s="5">
        <v>5018</v>
      </c>
    </row>
    <row r="1247" spans="1:5">
      <c r="A1247" s="3">
        <v>35</v>
      </c>
      <c r="B1247" s="3">
        <v>501.8</v>
      </c>
      <c r="C1247" s="3" t="s">
        <v>0</v>
      </c>
      <c r="D1247" s="4" t="s">
        <v>1056</v>
      </c>
      <c r="E1247" s="5">
        <v>17563</v>
      </c>
    </row>
    <row r="1248" spans="1:5">
      <c r="A1248" s="3">
        <v>133</v>
      </c>
      <c r="B1248" s="3">
        <v>501.8</v>
      </c>
      <c r="C1248" s="3" t="s">
        <v>0</v>
      </c>
      <c r="D1248" s="4" t="s">
        <v>1056</v>
      </c>
      <c r="E1248" s="5">
        <v>66739.400000000009</v>
      </c>
    </row>
    <row r="1249" spans="1:5">
      <c r="A1249" s="3">
        <v>106</v>
      </c>
      <c r="B1249" s="3">
        <v>502</v>
      </c>
      <c r="C1249" s="3" t="s">
        <v>0</v>
      </c>
      <c r="D1249" s="4" t="s">
        <v>1057</v>
      </c>
      <c r="E1249" s="5">
        <v>53212</v>
      </c>
    </row>
    <row r="1250" spans="1:5">
      <c r="A1250" s="3">
        <v>35</v>
      </c>
      <c r="B1250" s="3">
        <v>501.6</v>
      </c>
      <c r="C1250" s="3" t="s">
        <v>0</v>
      </c>
      <c r="D1250" s="4" t="s">
        <v>1058</v>
      </c>
      <c r="E1250" s="5">
        <v>17556</v>
      </c>
    </row>
    <row r="1251" spans="1:5">
      <c r="A1251" s="3">
        <v>70</v>
      </c>
      <c r="B1251" s="3">
        <v>501.6</v>
      </c>
      <c r="C1251" s="3" t="s">
        <v>0</v>
      </c>
      <c r="D1251" s="4" t="s">
        <v>1058</v>
      </c>
      <c r="E1251" s="5">
        <v>35112</v>
      </c>
    </row>
    <row r="1252" spans="1:5">
      <c r="A1252" s="3">
        <v>34</v>
      </c>
      <c r="B1252" s="3">
        <v>501</v>
      </c>
      <c r="C1252" s="3" t="s">
        <v>0</v>
      </c>
      <c r="D1252" s="4" t="s">
        <v>1059</v>
      </c>
      <c r="E1252" s="5">
        <v>17034</v>
      </c>
    </row>
    <row r="1253" spans="1:5">
      <c r="A1253" s="3">
        <v>108</v>
      </c>
      <c r="B1253" s="3">
        <v>501.4</v>
      </c>
      <c r="C1253" s="3" t="s">
        <v>0</v>
      </c>
      <c r="D1253" s="4" t="s">
        <v>1060</v>
      </c>
      <c r="E1253" s="5">
        <v>54151.199999999997</v>
      </c>
    </row>
    <row r="1254" spans="1:5">
      <c r="A1254" s="3">
        <v>34</v>
      </c>
      <c r="B1254" s="3">
        <v>501.6</v>
      </c>
      <c r="C1254" s="3" t="s">
        <v>0</v>
      </c>
      <c r="D1254" s="4" t="s">
        <v>1061</v>
      </c>
      <c r="E1254" s="5">
        <v>17054.400000000001</v>
      </c>
    </row>
    <row r="1255" spans="1:5">
      <c r="A1255" s="3">
        <v>35</v>
      </c>
      <c r="B1255" s="3">
        <v>501.4</v>
      </c>
      <c r="C1255" s="3" t="s">
        <v>0</v>
      </c>
      <c r="D1255" s="4" t="s">
        <v>1062</v>
      </c>
      <c r="E1255" s="5">
        <v>17549</v>
      </c>
    </row>
    <row r="1256" spans="1:5">
      <c r="A1256" s="3">
        <v>34</v>
      </c>
      <c r="B1256" s="3">
        <v>501.4</v>
      </c>
      <c r="C1256" s="3" t="s">
        <v>0</v>
      </c>
      <c r="D1256" s="4" t="s">
        <v>1062</v>
      </c>
      <c r="E1256" s="5">
        <v>17047.599999999999</v>
      </c>
    </row>
    <row r="1257" spans="1:5">
      <c r="A1257" s="3">
        <v>35</v>
      </c>
      <c r="B1257" s="3">
        <v>501</v>
      </c>
      <c r="C1257" s="3" t="s">
        <v>0</v>
      </c>
      <c r="D1257" s="4" t="s">
        <v>1063</v>
      </c>
      <c r="E1257" s="5">
        <v>17535</v>
      </c>
    </row>
    <row r="1258" spans="1:5">
      <c r="A1258" s="3">
        <v>2</v>
      </c>
      <c r="B1258" s="3">
        <v>500.8</v>
      </c>
      <c r="C1258" s="3" t="s">
        <v>0</v>
      </c>
      <c r="D1258" s="4" t="s">
        <v>1064</v>
      </c>
      <c r="E1258" s="5">
        <v>1001.6</v>
      </c>
    </row>
    <row r="1259" spans="1:5">
      <c r="A1259" s="3">
        <v>34</v>
      </c>
      <c r="B1259" s="3">
        <v>500.8</v>
      </c>
      <c r="C1259" s="3" t="s">
        <v>0</v>
      </c>
      <c r="D1259" s="4" t="s">
        <v>1064</v>
      </c>
      <c r="E1259" s="5">
        <v>17027.2</v>
      </c>
    </row>
    <row r="1260" spans="1:5">
      <c r="A1260" s="3">
        <v>35</v>
      </c>
      <c r="B1260" s="3">
        <v>501.6</v>
      </c>
      <c r="C1260" s="3" t="s">
        <v>0</v>
      </c>
      <c r="D1260" s="4" t="s">
        <v>1065</v>
      </c>
      <c r="E1260" s="5">
        <v>17556</v>
      </c>
    </row>
    <row r="1261" spans="1:5">
      <c r="A1261" s="3">
        <v>35</v>
      </c>
      <c r="B1261" s="3">
        <v>501.4</v>
      </c>
      <c r="C1261" s="3" t="s">
        <v>0</v>
      </c>
      <c r="D1261" s="4" t="s">
        <v>1066</v>
      </c>
      <c r="E1261" s="5">
        <v>17549</v>
      </c>
    </row>
    <row r="1262" spans="1:5">
      <c r="A1262" s="3">
        <v>73</v>
      </c>
      <c r="B1262" s="3">
        <v>501.6</v>
      </c>
      <c r="C1262" s="3" t="s">
        <v>0</v>
      </c>
      <c r="D1262" s="4" t="s">
        <v>1067</v>
      </c>
      <c r="E1262" s="5">
        <v>36616.800000000003</v>
      </c>
    </row>
    <row r="1263" spans="1:5">
      <c r="A1263" s="3">
        <v>24</v>
      </c>
      <c r="B1263" s="3">
        <v>501.6</v>
      </c>
      <c r="C1263" s="3" t="s">
        <v>0</v>
      </c>
      <c r="D1263" s="4" t="s">
        <v>1068</v>
      </c>
      <c r="E1263" s="5">
        <v>12038.400000000001</v>
      </c>
    </row>
    <row r="1264" spans="1:5">
      <c r="A1264" s="3">
        <v>12</v>
      </c>
      <c r="B1264" s="3">
        <v>501.6</v>
      </c>
      <c r="C1264" s="3" t="s">
        <v>0</v>
      </c>
      <c r="D1264" s="4" t="s">
        <v>1069</v>
      </c>
      <c r="E1264" s="5">
        <v>6019.2000000000007</v>
      </c>
    </row>
    <row r="1265" spans="1:5">
      <c r="A1265" s="3">
        <v>34</v>
      </c>
      <c r="B1265" s="3">
        <v>500.6</v>
      </c>
      <c r="C1265" s="3" t="s">
        <v>0</v>
      </c>
      <c r="D1265" s="4" t="s">
        <v>1070</v>
      </c>
      <c r="E1265" s="5">
        <v>17020.400000000001</v>
      </c>
    </row>
    <row r="1266" spans="1:5">
      <c r="A1266" s="3">
        <v>37</v>
      </c>
      <c r="B1266" s="3">
        <v>500.6</v>
      </c>
      <c r="C1266" s="3" t="s">
        <v>0</v>
      </c>
      <c r="D1266" s="4" t="s">
        <v>1071</v>
      </c>
      <c r="E1266" s="5">
        <v>18522.2</v>
      </c>
    </row>
    <row r="1267" spans="1:5">
      <c r="A1267" s="3">
        <v>67</v>
      </c>
      <c r="B1267" s="3">
        <v>500.8</v>
      </c>
      <c r="C1267" s="3" t="s">
        <v>0</v>
      </c>
      <c r="D1267" s="4" t="s">
        <v>1072</v>
      </c>
      <c r="E1267" s="5">
        <v>33553.599999999999</v>
      </c>
    </row>
    <row r="1268" spans="1:5">
      <c r="A1268" s="3">
        <v>37</v>
      </c>
      <c r="B1268" s="3">
        <v>500.6</v>
      </c>
      <c r="C1268" s="3" t="s">
        <v>0</v>
      </c>
      <c r="D1268" s="4" t="s">
        <v>1073</v>
      </c>
      <c r="E1268" s="5">
        <v>18522.2</v>
      </c>
    </row>
    <row r="1269" spans="1:5">
      <c r="A1269" s="3">
        <v>35</v>
      </c>
      <c r="B1269" s="3">
        <v>500.4</v>
      </c>
      <c r="C1269" s="3" t="s">
        <v>0</v>
      </c>
      <c r="D1269" s="4" t="s">
        <v>1074</v>
      </c>
      <c r="E1269" s="5">
        <v>17514</v>
      </c>
    </row>
    <row r="1270" spans="1:5">
      <c r="A1270" s="3">
        <v>35</v>
      </c>
      <c r="B1270" s="3">
        <v>500.4</v>
      </c>
      <c r="C1270" s="3" t="s">
        <v>0</v>
      </c>
      <c r="D1270" s="4" t="s">
        <v>1074</v>
      </c>
      <c r="E1270" s="5">
        <v>17514</v>
      </c>
    </row>
    <row r="1271" spans="1:5">
      <c r="A1271" s="3">
        <v>34</v>
      </c>
      <c r="B1271" s="3">
        <v>500</v>
      </c>
      <c r="C1271" s="3" t="s">
        <v>0</v>
      </c>
      <c r="D1271" s="4" t="s">
        <v>1075</v>
      </c>
      <c r="E1271" s="5">
        <v>17000</v>
      </c>
    </row>
    <row r="1272" spans="1:5">
      <c r="A1272" s="3">
        <v>34</v>
      </c>
      <c r="B1272" s="3">
        <v>499.7</v>
      </c>
      <c r="C1272" s="3" t="s">
        <v>0</v>
      </c>
      <c r="D1272" s="4" t="s">
        <v>1076</v>
      </c>
      <c r="E1272" s="5">
        <v>16989.8</v>
      </c>
    </row>
    <row r="1273" spans="1:5">
      <c r="A1273" s="3">
        <v>34</v>
      </c>
      <c r="B1273" s="3">
        <v>499.6</v>
      </c>
      <c r="C1273" s="3" t="s">
        <v>0</v>
      </c>
      <c r="D1273" s="4" t="s">
        <v>1076</v>
      </c>
      <c r="E1273" s="5">
        <v>16986.400000000001</v>
      </c>
    </row>
    <row r="1274" spans="1:5">
      <c r="A1274" s="3">
        <v>34</v>
      </c>
      <c r="B1274" s="3">
        <v>499.4</v>
      </c>
      <c r="C1274" s="3" t="s">
        <v>0</v>
      </c>
      <c r="D1274" s="4" t="s">
        <v>1077</v>
      </c>
      <c r="E1274" s="5">
        <v>16979.599999999999</v>
      </c>
    </row>
    <row r="1275" spans="1:5">
      <c r="A1275" s="3">
        <v>106</v>
      </c>
      <c r="B1275" s="3">
        <v>499.1</v>
      </c>
      <c r="C1275" s="3" t="s">
        <v>0</v>
      </c>
      <c r="D1275" s="4" t="s">
        <v>1078</v>
      </c>
      <c r="E1275" s="5">
        <v>52904.600000000006</v>
      </c>
    </row>
    <row r="1276" spans="1:5">
      <c r="A1276" s="3">
        <v>25</v>
      </c>
      <c r="B1276" s="3">
        <v>498.9</v>
      </c>
      <c r="C1276" s="3" t="s">
        <v>0</v>
      </c>
      <c r="D1276" s="4" t="s">
        <v>1079</v>
      </c>
      <c r="E1276" s="5">
        <v>12472.5</v>
      </c>
    </row>
    <row r="1277" spans="1:5">
      <c r="A1277" s="3">
        <v>12</v>
      </c>
      <c r="B1277" s="3">
        <v>498.9</v>
      </c>
      <c r="C1277" s="3" t="s">
        <v>0</v>
      </c>
      <c r="D1277" s="4" t="s">
        <v>1079</v>
      </c>
      <c r="E1277" s="5">
        <v>5986.7999999999993</v>
      </c>
    </row>
    <row r="1278" spans="1:5">
      <c r="A1278" s="3">
        <v>36</v>
      </c>
      <c r="B1278" s="3">
        <v>498.9</v>
      </c>
      <c r="C1278" s="3" t="s">
        <v>0</v>
      </c>
      <c r="D1278" s="4" t="s">
        <v>1079</v>
      </c>
      <c r="E1278" s="5">
        <v>17960.399999999998</v>
      </c>
    </row>
    <row r="1279" spans="1:5">
      <c r="A1279" s="3">
        <v>36</v>
      </c>
      <c r="B1279" s="3">
        <v>498.8</v>
      </c>
      <c r="C1279" s="3" t="s">
        <v>0</v>
      </c>
      <c r="D1279" s="4" t="s">
        <v>1080</v>
      </c>
      <c r="E1279" s="5">
        <v>17956.8</v>
      </c>
    </row>
    <row r="1280" spans="1:5">
      <c r="A1280" s="3">
        <v>1</v>
      </c>
      <c r="B1280" s="3">
        <v>498.8</v>
      </c>
      <c r="C1280" s="3" t="s">
        <v>0</v>
      </c>
      <c r="D1280" s="4" t="s">
        <v>1080</v>
      </c>
      <c r="E1280" s="5">
        <v>498.8</v>
      </c>
    </row>
    <row r="1281" spans="1:5">
      <c r="A1281" s="3">
        <v>34</v>
      </c>
      <c r="B1281" s="3">
        <v>498.5</v>
      </c>
      <c r="C1281" s="3" t="s">
        <v>0</v>
      </c>
      <c r="D1281" s="4" t="s">
        <v>1081</v>
      </c>
      <c r="E1281" s="5">
        <v>16949</v>
      </c>
    </row>
    <row r="1282" spans="1:5">
      <c r="A1282" s="3">
        <v>34</v>
      </c>
      <c r="B1282" s="3">
        <v>498.4</v>
      </c>
      <c r="C1282" s="3" t="s">
        <v>0</v>
      </c>
      <c r="D1282" s="4" t="s">
        <v>1082</v>
      </c>
      <c r="E1282" s="5">
        <v>16945.599999999999</v>
      </c>
    </row>
    <row r="1283" spans="1:5">
      <c r="A1283" s="3">
        <v>35</v>
      </c>
      <c r="B1283" s="3">
        <v>498.3</v>
      </c>
      <c r="C1283" s="3" t="s">
        <v>0</v>
      </c>
      <c r="D1283" s="4" t="s">
        <v>1083</v>
      </c>
      <c r="E1283" s="5">
        <v>17440.5</v>
      </c>
    </row>
    <row r="1284" spans="1:5">
      <c r="A1284" s="3">
        <v>34</v>
      </c>
      <c r="B1284" s="3">
        <v>497.6</v>
      </c>
      <c r="C1284" s="3" t="s">
        <v>0</v>
      </c>
      <c r="D1284" s="4" t="s">
        <v>1084</v>
      </c>
      <c r="E1284" s="5">
        <v>16918.400000000001</v>
      </c>
    </row>
    <row r="1285" spans="1:5">
      <c r="A1285" s="3">
        <v>33</v>
      </c>
      <c r="B1285" s="3">
        <v>497.6</v>
      </c>
      <c r="C1285" s="3" t="s">
        <v>0</v>
      </c>
      <c r="D1285" s="4" t="s">
        <v>1084</v>
      </c>
      <c r="E1285" s="5">
        <v>16420.8</v>
      </c>
    </row>
    <row r="1286" spans="1:5">
      <c r="A1286" s="3">
        <v>33</v>
      </c>
      <c r="B1286" s="3">
        <v>497.2</v>
      </c>
      <c r="C1286" s="3" t="s">
        <v>0</v>
      </c>
      <c r="D1286" s="4" t="s">
        <v>1085</v>
      </c>
      <c r="E1286" s="5">
        <v>16407.599999999999</v>
      </c>
    </row>
    <row r="1287" spans="1:5">
      <c r="A1287" s="3">
        <v>1</v>
      </c>
      <c r="B1287" s="3">
        <v>497.2</v>
      </c>
      <c r="C1287" s="3" t="s">
        <v>0</v>
      </c>
      <c r="D1287" s="4" t="s">
        <v>1085</v>
      </c>
      <c r="E1287" s="5">
        <v>497.2</v>
      </c>
    </row>
    <row r="1288" spans="1:5">
      <c r="A1288" s="3">
        <v>36</v>
      </c>
      <c r="B1288" s="3">
        <v>498</v>
      </c>
      <c r="C1288" s="3" t="s">
        <v>0</v>
      </c>
      <c r="D1288" s="4" t="s">
        <v>1086</v>
      </c>
      <c r="E1288" s="5">
        <v>17928</v>
      </c>
    </row>
    <row r="1289" spans="1:5">
      <c r="A1289" s="3">
        <v>70</v>
      </c>
      <c r="B1289" s="3">
        <v>497.6</v>
      </c>
      <c r="C1289" s="3" t="s">
        <v>0</v>
      </c>
      <c r="D1289" s="4" t="s">
        <v>1087</v>
      </c>
      <c r="E1289" s="5">
        <v>34832</v>
      </c>
    </row>
    <row r="1290" spans="1:5">
      <c r="A1290" s="3">
        <v>36</v>
      </c>
      <c r="B1290" s="3">
        <v>498.1</v>
      </c>
      <c r="C1290" s="3" t="s">
        <v>0</v>
      </c>
      <c r="D1290" s="4" t="s">
        <v>1088</v>
      </c>
      <c r="E1290" s="5">
        <v>17931.600000000002</v>
      </c>
    </row>
    <row r="1291" spans="1:5">
      <c r="A1291" s="3">
        <v>35</v>
      </c>
      <c r="B1291" s="3">
        <v>497.9</v>
      </c>
      <c r="C1291" s="3" t="s">
        <v>0</v>
      </c>
      <c r="D1291" s="4" t="s">
        <v>1089</v>
      </c>
      <c r="E1291" s="5">
        <v>17426.5</v>
      </c>
    </row>
    <row r="1292" spans="1:5">
      <c r="A1292" s="3">
        <v>72</v>
      </c>
      <c r="B1292" s="3">
        <v>497.8</v>
      </c>
      <c r="C1292" s="3" t="s">
        <v>0</v>
      </c>
      <c r="D1292" s="4" t="s">
        <v>1090</v>
      </c>
      <c r="E1292" s="5">
        <v>35841.599999999999</v>
      </c>
    </row>
    <row r="1293" spans="1:5">
      <c r="A1293" s="3">
        <v>37</v>
      </c>
      <c r="B1293" s="3">
        <v>498.6</v>
      </c>
      <c r="C1293" s="3" t="s">
        <v>0</v>
      </c>
      <c r="D1293" s="4" t="s">
        <v>1091</v>
      </c>
      <c r="E1293" s="5">
        <v>18448.2</v>
      </c>
    </row>
    <row r="1294" spans="1:5">
      <c r="A1294" s="3">
        <v>34</v>
      </c>
      <c r="B1294" s="3">
        <v>498.3</v>
      </c>
      <c r="C1294" s="3" t="s">
        <v>0</v>
      </c>
      <c r="D1294" s="4" t="s">
        <v>1092</v>
      </c>
      <c r="E1294" s="5">
        <v>16942.2</v>
      </c>
    </row>
    <row r="1295" spans="1:5">
      <c r="A1295" s="3">
        <v>15</v>
      </c>
      <c r="B1295" s="3">
        <v>498.1</v>
      </c>
      <c r="C1295" s="3" t="s">
        <v>0</v>
      </c>
      <c r="D1295" s="4" t="s">
        <v>1093</v>
      </c>
      <c r="E1295" s="5">
        <v>7471.5</v>
      </c>
    </row>
    <row r="1296" spans="1:5">
      <c r="A1296" s="3">
        <v>21</v>
      </c>
      <c r="B1296" s="3">
        <v>498.1</v>
      </c>
      <c r="C1296" s="3" t="s">
        <v>0</v>
      </c>
      <c r="D1296" s="4" t="s">
        <v>1093</v>
      </c>
      <c r="E1296" s="5">
        <v>10460.1</v>
      </c>
    </row>
    <row r="1297" spans="1:5">
      <c r="A1297" s="3">
        <v>36</v>
      </c>
      <c r="B1297" s="3">
        <v>498.2</v>
      </c>
      <c r="C1297" s="3" t="s">
        <v>0</v>
      </c>
      <c r="D1297" s="4" t="s">
        <v>1094</v>
      </c>
      <c r="E1297" s="5">
        <v>17935.2</v>
      </c>
    </row>
    <row r="1298" spans="1:5">
      <c r="A1298" s="3">
        <v>72</v>
      </c>
      <c r="B1298" s="3">
        <v>498.3</v>
      </c>
      <c r="C1298" s="3" t="s">
        <v>0</v>
      </c>
      <c r="D1298" s="4" t="s">
        <v>1095</v>
      </c>
      <c r="E1298" s="5">
        <v>35877.599999999999</v>
      </c>
    </row>
    <row r="1299" spans="1:5">
      <c r="A1299" s="3">
        <v>42</v>
      </c>
      <c r="B1299" s="3">
        <v>498.3</v>
      </c>
      <c r="C1299" s="3" t="s">
        <v>0</v>
      </c>
      <c r="D1299" s="4" t="s">
        <v>1096</v>
      </c>
      <c r="E1299" s="5">
        <v>20928.600000000002</v>
      </c>
    </row>
    <row r="1300" spans="1:5">
      <c r="A1300" s="3">
        <v>27</v>
      </c>
      <c r="B1300" s="3">
        <v>498.3</v>
      </c>
      <c r="C1300" s="3" t="s">
        <v>0</v>
      </c>
      <c r="D1300" s="4" t="s">
        <v>1096</v>
      </c>
      <c r="E1300" s="5">
        <v>13454.1</v>
      </c>
    </row>
    <row r="1301" spans="1:5">
      <c r="A1301" s="3">
        <v>35</v>
      </c>
      <c r="B1301" s="3">
        <v>498.7</v>
      </c>
      <c r="C1301" s="3" t="s">
        <v>0</v>
      </c>
      <c r="D1301" s="4" t="s">
        <v>1097</v>
      </c>
      <c r="E1301" s="5">
        <v>17454.5</v>
      </c>
    </row>
    <row r="1302" spans="1:5">
      <c r="A1302" s="3">
        <v>71</v>
      </c>
      <c r="B1302" s="3">
        <v>498.6</v>
      </c>
      <c r="C1302" s="3" t="s">
        <v>0</v>
      </c>
      <c r="D1302" s="4" t="s">
        <v>1098</v>
      </c>
      <c r="E1302" s="5">
        <v>35400.6</v>
      </c>
    </row>
    <row r="1303" spans="1:5">
      <c r="A1303" s="3">
        <v>36</v>
      </c>
      <c r="B1303" s="3">
        <v>498.6</v>
      </c>
      <c r="C1303" s="3" t="s">
        <v>0</v>
      </c>
      <c r="D1303" s="4" t="s">
        <v>1099</v>
      </c>
      <c r="E1303" s="5">
        <v>17949.600000000002</v>
      </c>
    </row>
    <row r="1304" spans="1:5">
      <c r="A1304" s="3">
        <v>34</v>
      </c>
      <c r="B1304" s="3">
        <v>498.8</v>
      </c>
      <c r="C1304" s="3" t="s">
        <v>0</v>
      </c>
      <c r="D1304" s="4" t="s">
        <v>1100</v>
      </c>
      <c r="E1304" s="5">
        <v>16959.2</v>
      </c>
    </row>
    <row r="1305" spans="1:5">
      <c r="A1305" s="3">
        <v>34</v>
      </c>
      <c r="B1305" s="3">
        <v>499</v>
      </c>
      <c r="C1305" s="3" t="s">
        <v>0</v>
      </c>
      <c r="D1305" s="4" t="s">
        <v>1101</v>
      </c>
      <c r="E1305" s="5">
        <v>16966</v>
      </c>
    </row>
    <row r="1306" spans="1:5">
      <c r="A1306" s="3">
        <v>34</v>
      </c>
      <c r="B1306" s="3">
        <v>499</v>
      </c>
      <c r="C1306" s="3" t="s">
        <v>0</v>
      </c>
      <c r="D1306" s="4" t="s">
        <v>1102</v>
      </c>
      <c r="E1306" s="5">
        <v>16966</v>
      </c>
    </row>
    <row r="1307" spans="1:5">
      <c r="A1307" s="3">
        <v>34</v>
      </c>
      <c r="B1307" s="3">
        <v>499</v>
      </c>
      <c r="C1307" s="3" t="s">
        <v>0</v>
      </c>
      <c r="D1307" s="4" t="s">
        <v>1102</v>
      </c>
      <c r="E1307" s="5">
        <v>16966</v>
      </c>
    </row>
    <row r="1308" spans="1:5">
      <c r="A1308" s="3">
        <v>34</v>
      </c>
      <c r="B1308" s="3">
        <v>499</v>
      </c>
      <c r="C1308" s="3" t="s">
        <v>0</v>
      </c>
      <c r="D1308" s="4" t="s">
        <v>1102</v>
      </c>
      <c r="E1308" s="5">
        <v>16966</v>
      </c>
    </row>
    <row r="1309" spans="1:5">
      <c r="A1309" s="3">
        <v>37</v>
      </c>
      <c r="B1309" s="3">
        <v>498.8</v>
      </c>
      <c r="C1309" s="3" t="s">
        <v>0</v>
      </c>
      <c r="D1309" s="4" t="s">
        <v>1103</v>
      </c>
      <c r="E1309" s="5">
        <v>18455.600000000002</v>
      </c>
    </row>
    <row r="1310" spans="1:5">
      <c r="A1310" s="3">
        <v>34</v>
      </c>
      <c r="B1310" s="3">
        <v>498.8</v>
      </c>
      <c r="C1310" s="3" t="s">
        <v>0</v>
      </c>
      <c r="D1310" s="4" t="s">
        <v>1104</v>
      </c>
      <c r="E1310" s="5">
        <v>16959.2</v>
      </c>
    </row>
    <row r="1311" spans="1:5">
      <c r="A1311" s="3">
        <v>36</v>
      </c>
      <c r="B1311" s="3">
        <v>498.6</v>
      </c>
      <c r="C1311" s="3" t="s">
        <v>0</v>
      </c>
      <c r="D1311" s="4" t="s">
        <v>1105</v>
      </c>
      <c r="E1311" s="5">
        <v>17949.600000000002</v>
      </c>
    </row>
    <row r="1312" spans="1:5">
      <c r="A1312" s="3">
        <v>35</v>
      </c>
      <c r="B1312" s="3">
        <v>498.9</v>
      </c>
      <c r="C1312" s="3" t="s">
        <v>0</v>
      </c>
      <c r="D1312" s="4" t="s">
        <v>1106</v>
      </c>
      <c r="E1312" s="5">
        <v>17461.5</v>
      </c>
    </row>
    <row r="1313" spans="1:5">
      <c r="A1313" s="3">
        <v>34</v>
      </c>
      <c r="B1313" s="3">
        <v>498.1</v>
      </c>
      <c r="C1313" s="3" t="s">
        <v>0</v>
      </c>
      <c r="D1313" s="4" t="s">
        <v>1107</v>
      </c>
      <c r="E1313" s="5">
        <v>16935.400000000001</v>
      </c>
    </row>
    <row r="1314" spans="1:5">
      <c r="A1314" s="3">
        <v>35</v>
      </c>
      <c r="B1314" s="3">
        <v>498</v>
      </c>
      <c r="C1314" s="3" t="s">
        <v>0</v>
      </c>
      <c r="D1314" s="4" t="s">
        <v>1108</v>
      </c>
      <c r="E1314" s="5">
        <v>17430</v>
      </c>
    </row>
    <row r="1315" spans="1:5">
      <c r="A1315" s="3">
        <v>35</v>
      </c>
      <c r="B1315" s="3">
        <v>496.8</v>
      </c>
      <c r="C1315" s="3" t="s">
        <v>0</v>
      </c>
      <c r="D1315" s="4" t="s">
        <v>1109</v>
      </c>
      <c r="E1315" s="5">
        <v>17388</v>
      </c>
    </row>
    <row r="1316" spans="1:5">
      <c r="A1316" s="3">
        <v>35</v>
      </c>
      <c r="B1316" s="3">
        <v>496.7</v>
      </c>
      <c r="C1316" s="3" t="s">
        <v>0</v>
      </c>
      <c r="D1316" s="4" t="s">
        <v>1110</v>
      </c>
      <c r="E1316" s="5">
        <v>17384.5</v>
      </c>
    </row>
    <row r="1317" spans="1:5">
      <c r="A1317" s="3">
        <v>34</v>
      </c>
      <c r="B1317" s="3">
        <v>496.8</v>
      </c>
      <c r="C1317" s="3" t="s">
        <v>0</v>
      </c>
      <c r="D1317" s="4" t="s">
        <v>1111</v>
      </c>
      <c r="E1317" s="5">
        <v>16891.2</v>
      </c>
    </row>
    <row r="1318" spans="1:5">
      <c r="A1318" s="3">
        <v>36</v>
      </c>
      <c r="B1318" s="3">
        <v>497</v>
      </c>
      <c r="C1318" s="3" t="s">
        <v>0</v>
      </c>
      <c r="D1318" s="4" t="s">
        <v>1112</v>
      </c>
      <c r="E1318" s="5">
        <v>17892</v>
      </c>
    </row>
    <row r="1319" spans="1:5">
      <c r="A1319" s="3">
        <v>34</v>
      </c>
      <c r="B1319" s="3">
        <v>496.9</v>
      </c>
      <c r="C1319" s="3" t="s">
        <v>0</v>
      </c>
      <c r="D1319" s="4" t="s">
        <v>1113</v>
      </c>
      <c r="E1319" s="5">
        <v>16894.599999999999</v>
      </c>
    </row>
    <row r="1320" spans="1:5">
      <c r="A1320" s="3">
        <v>34</v>
      </c>
      <c r="B1320" s="3">
        <v>496.9</v>
      </c>
      <c r="C1320" s="3" t="s">
        <v>0</v>
      </c>
      <c r="D1320" s="4" t="s">
        <v>1114</v>
      </c>
      <c r="E1320" s="5">
        <v>16894.599999999999</v>
      </c>
    </row>
    <row r="1321" spans="1:5">
      <c r="A1321" s="3">
        <v>2</v>
      </c>
      <c r="B1321" s="3">
        <v>496.8</v>
      </c>
      <c r="C1321" s="3" t="s">
        <v>0</v>
      </c>
      <c r="D1321" s="4" t="s">
        <v>1115</v>
      </c>
      <c r="E1321" s="5">
        <v>993.6</v>
      </c>
    </row>
    <row r="1322" spans="1:5">
      <c r="A1322" s="3">
        <v>34</v>
      </c>
      <c r="B1322" s="3">
        <v>496.8</v>
      </c>
      <c r="C1322" s="3" t="s">
        <v>0</v>
      </c>
      <c r="D1322" s="4" t="s">
        <v>1115</v>
      </c>
      <c r="E1322" s="5">
        <v>16891.2</v>
      </c>
    </row>
    <row r="1323" spans="1:5">
      <c r="A1323" s="3">
        <v>35</v>
      </c>
      <c r="B1323" s="3">
        <v>496.5</v>
      </c>
      <c r="C1323" s="3" t="s">
        <v>0</v>
      </c>
      <c r="D1323" s="4" t="s">
        <v>1116</v>
      </c>
      <c r="E1323" s="5">
        <v>17377.5</v>
      </c>
    </row>
    <row r="1324" spans="1:5">
      <c r="A1324" s="3">
        <v>72</v>
      </c>
      <c r="B1324" s="3">
        <v>496.3</v>
      </c>
      <c r="C1324" s="3" t="s">
        <v>0</v>
      </c>
      <c r="D1324" s="4" t="s">
        <v>1117</v>
      </c>
      <c r="E1324" s="5">
        <v>35733.599999999999</v>
      </c>
    </row>
    <row r="1325" spans="1:5">
      <c r="A1325" s="3">
        <v>34</v>
      </c>
      <c r="B1325" s="3">
        <v>496.2</v>
      </c>
      <c r="C1325" s="3" t="s">
        <v>0</v>
      </c>
      <c r="D1325" s="4" t="s">
        <v>1118</v>
      </c>
      <c r="E1325" s="5">
        <v>16870.8</v>
      </c>
    </row>
    <row r="1326" spans="1:5">
      <c r="A1326" s="3">
        <v>37</v>
      </c>
      <c r="B1326" s="3">
        <v>496.5</v>
      </c>
      <c r="C1326" s="3" t="s">
        <v>0</v>
      </c>
      <c r="D1326" s="4" t="s">
        <v>1119</v>
      </c>
      <c r="E1326" s="5">
        <v>18370.5</v>
      </c>
    </row>
    <row r="1327" spans="1:5">
      <c r="A1327" s="3">
        <v>36</v>
      </c>
      <c r="B1327" s="3">
        <v>496.7</v>
      </c>
      <c r="C1327" s="3" t="s">
        <v>0</v>
      </c>
      <c r="D1327" s="4" t="s">
        <v>1120</v>
      </c>
      <c r="E1327" s="5">
        <v>17881.2</v>
      </c>
    </row>
    <row r="1328" spans="1:5">
      <c r="A1328" s="3">
        <v>107</v>
      </c>
      <c r="B1328" s="3">
        <v>495.7</v>
      </c>
      <c r="C1328" s="3" t="s">
        <v>0</v>
      </c>
      <c r="D1328" s="4" t="s">
        <v>1121</v>
      </c>
      <c r="E1328" s="5">
        <v>53039.9</v>
      </c>
    </row>
    <row r="1329" spans="1:5">
      <c r="A1329" s="3">
        <v>35</v>
      </c>
      <c r="B1329" s="3">
        <v>495.5</v>
      </c>
      <c r="C1329" s="3" t="s">
        <v>0</v>
      </c>
      <c r="D1329" s="4" t="s">
        <v>1122</v>
      </c>
      <c r="E1329" s="5">
        <v>17342.5</v>
      </c>
    </row>
    <row r="1330" spans="1:5">
      <c r="A1330" s="3">
        <v>104</v>
      </c>
      <c r="B1330" s="3">
        <v>495.8</v>
      </c>
      <c r="C1330" s="3" t="s">
        <v>0</v>
      </c>
      <c r="D1330" s="4" t="s">
        <v>1123</v>
      </c>
      <c r="E1330" s="5">
        <v>51563.200000000004</v>
      </c>
    </row>
    <row r="1331" spans="1:5">
      <c r="A1331" s="3">
        <v>67</v>
      </c>
      <c r="B1331" s="3">
        <v>498.1</v>
      </c>
      <c r="C1331" s="3" t="s">
        <v>0</v>
      </c>
      <c r="D1331" s="4" t="s">
        <v>1124</v>
      </c>
      <c r="E1331" s="5">
        <v>33372.700000000004</v>
      </c>
    </row>
    <row r="1332" spans="1:5">
      <c r="A1332" s="3">
        <v>71</v>
      </c>
      <c r="B1332" s="3">
        <v>497.9</v>
      </c>
      <c r="C1332" s="3" t="s">
        <v>0</v>
      </c>
      <c r="D1332" s="4" t="s">
        <v>1125</v>
      </c>
      <c r="E1332" s="5">
        <v>35350.9</v>
      </c>
    </row>
    <row r="1333" spans="1:5">
      <c r="A1333" s="3">
        <v>68</v>
      </c>
      <c r="B1333" s="3">
        <v>498.7</v>
      </c>
      <c r="C1333" s="3" t="s">
        <v>0</v>
      </c>
      <c r="D1333" s="4" t="s">
        <v>1126</v>
      </c>
      <c r="E1333" s="5">
        <v>33911.599999999999</v>
      </c>
    </row>
    <row r="1334" spans="1:5">
      <c r="A1334" s="3">
        <v>35</v>
      </c>
      <c r="B1334" s="3">
        <v>498.2</v>
      </c>
      <c r="C1334" s="3" t="s">
        <v>0</v>
      </c>
      <c r="D1334" s="4" t="s">
        <v>1127</v>
      </c>
      <c r="E1334" s="5">
        <v>17437</v>
      </c>
    </row>
    <row r="1335" spans="1:5">
      <c r="A1335" s="3">
        <v>68</v>
      </c>
      <c r="B1335" s="3">
        <v>497.8</v>
      </c>
      <c r="C1335" s="3" t="s">
        <v>0</v>
      </c>
      <c r="D1335" s="4" t="s">
        <v>1128</v>
      </c>
      <c r="E1335" s="5">
        <v>33850.400000000001</v>
      </c>
    </row>
    <row r="1336" spans="1:5">
      <c r="A1336" s="3">
        <v>7</v>
      </c>
      <c r="B1336" s="3">
        <v>497.9</v>
      </c>
      <c r="C1336" s="3" t="s">
        <v>0</v>
      </c>
      <c r="D1336" s="4" t="s">
        <v>1129</v>
      </c>
      <c r="E1336" s="5">
        <v>3485.2999999999997</v>
      </c>
    </row>
    <row r="1337" spans="1:5">
      <c r="A1337" s="3">
        <v>28</v>
      </c>
      <c r="B1337" s="3">
        <v>497.9</v>
      </c>
      <c r="C1337" s="3" t="s">
        <v>0</v>
      </c>
      <c r="D1337" s="4" t="s">
        <v>1129</v>
      </c>
      <c r="E1337" s="5">
        <v>13941.199999999999</v>
      </c>
    </row>
    <row r="1338" spans="1:5">
      <c r="A1338" s="3">
        <v>34</v>
      </c>
      <c r="B1338" s="3">
        <v>497.6</v>
      </c>
      <c r="C1338" s="3" t="s">
        <v>0</v>
      </c>
      <c r="D1338" s="4" t="s">
        <v>1130</v>
      </c>
      <c r="E1338" s="5">
        <v>16918.400000000001</v>
      </c>
    </row>
    <row r="1339" spans="1:5">
      <c r="A1339" s="3">
        <v>72</v>
      </c>
      <c r="B1339" s="3">
        <v>497.3</v>
      </c>
      <c r="C1339" s="3" t="s">
        <v>0</v>
      </c>
      <c r="D1339" s="4" t="s">
        <v>1131</v>
      </c>
      <c r="E1339" s="5">
        <v>35805.599999999999</v>
      </c>
    </row>
    <row r="1340" spans="1:5">
      <c r="A1340" s="3">
        <v>34</v>
      </c>
      <c r="B1340" s="3">
        <v>497.2</v>
      </c>
      <c r="C1340" s="3" t="s">
        <v>0</v>
      </c>
      <c r="D1340" s="4" t="s">
        <v>1132</v>
      </c>
      <c r="E1340" s="5">
        <v>16904.8</v>
      </c>
    </row>
    <row r="1341" spans="1:5">
      <c r="A1341" s="3">
        <v>34</v>
      </c>
      <c r="B1341" s="3">
        <v>496.6</v>
      </c>
      <c r="C1341" s="3" t="s">
        <v>0</v>
      </c>
      <c r="D1341" s="4" t="s">
        <v>1133</v>
      </c>
      <c r="E1341" s="5">
        <v>16884.400000000001</v>
      </c>
    </row>
    <row r="1342" spans="1:5">
      <c r="A1342" s="3">
        <v>34</v>
      </c>
      <c r="B1342" s="3">
        <v>497.1</v>
      </c>
      <c r="C1342" s="3" t="s">
        <v>0</v>
      </c>
      <c r="D1342" s="4" t="s">
        <v>1134</v>
      </c>
      <c r="E1342" s="5">
        <v>16901.400000000001</v>
      </c>
    </row>
    <row r="1343" spans="1:5">
      <c r="A1343" s="3">
        <v>36</v>
      </c>
      <c r="B1343" s="3">
        <v>497.1</v>
      </c>
      <c r="C1343" s="3" t="s">
        <v>0</v>
      </c>
      <c r="D1343" s="4" t="s">
        <v>1135</v>
      </c>
      <c r="E1343" s="5">
        <v>17895.600000000002</v>
      </c>
    </row>
    <row r="1344" spans="1:5">
      <c r="A1344" s="3">
        <v>34</v>
      </c>
      <c r="B1344" s="3">
        <v>496</v>
      </c>
      <c r="C1344" s="3" t="s">
        <v>0</v>
      </c>
      <c r="D1344" s="4" t="s">
        <v>1136</v>
      </c>
      <c r="E1344" s="5">
        <v>16864</v>
      </c>
    </row>
    <row r="1345" spans="1:5">
      <c r="A1345" s="3">
        <v>34</v>
      </c>
      <c r="B1345" s="3">
        <v>496.2</v>
      </c>
      <c r="C1345" s="3" t="s">
        <v>0</v>
      </c>
      <c r="D1345" s="4" t="s">
        <v>1137</v>
      </c>
      <c r="E1345" s="5">
        <v>16870.8</v>
      </c>
    </row>
    <row r="1346" spans="1:5">
      <c r="A1346" s="3">
        <v>36</v>
      </c>
      <c r="B1346" s="3">
        <v>496.1</v>
      </c>
      <c r="C1346" s="3" t="s">
        <v>0</v>
      </c>
      <c r="D1346" s="4" t="s">
        <v>1138</v>
      </c>
      <c r="E1346" s="5">
        <v>17859.600000000002</v>
      </c>
    </row>
    <row r="1347" spans="1:5">
      <c r="A1347" s="3">
        <v>34</v>
      </c>
      <c r="B1347" s="3">
        <v>495.7</v>
      </c>
      <c r="C1347" s="3" t="s">
        <v>0</v>
      </c>
      <c r="D1347" s="4" t="s">
        <v>1139</v>
      </c>
      <c r="E1347" s="5">
        <v>16853.8</v>
      </c>
    </row>
    <row r="1348" spans="1:5">
      <c r="A1348" s="3">
        <v>36</v>
      </c>
      <c r="B1348" s="3">
        <v>495.3</v>
      </c>
      <c r="C1348" s="3" t="s">
        <v>0</v>
      </c>
      <c r="D1348" s="4" t="s">
        <v>1140</v>
      </c>
      <c r="E1348" s="5">
        <v>17830.8</v>
      </c>
    </row>
    <row r="1349" spans="1:5">
      <c r="A1349" s="3">
        <v>34</v>
      </c>
      <c r="B1349" s="3">
        <v>495.7</v>
      </c>
      <c r="C1349" s="3" t="s">
        <v>0</v>
      </c>
      <c r="D1349" s="4" t="s">
        <v>1141</v>
      </c>
      <c r="E1349" s="5">
        <v>16853.8</v>
      </c>
    </row>
    <row r="1350" spans="1:5">
      <c r="A1350" s="3">
        <v>34</v>
      </c>
      <c r="B1350" s="3">
        <v>495.7</v>
      </c>
      <c r="C1350" s="3" t="s">
        <v>0</v>
      </c>
      <c r="D1350" s="4" t="s">
        <v>1141</v>
      </c>
      <c r="E1350" s="5">
        <v>16853.8</v>
      </c>
    </row>
    <row r="1351" spans="1:5">
      <c r="A1351" s="3">
        <v>1</v>
      </c>
      <c r="B1351" s="3">
        <v>496.1</v>
      </c>
      <c r="C1351" s="3" t="s">
        <v>0</v>
      </c>
      <c r="D1351" s="4" t="s">
        <v>1142</v>
      </c>
      <c r="E1351" s="5">
        <v>496.1</v>
      </c>
    </row>
    <row r="1352" spans="1:5">
      <c r="A1352" s="3">
        <v>66</v>
      </c>
      <c r="B1352" s="3">
        <v>496.1</v>
      </c>
      <c r="C1352" s="3" t="s">
        <v>0</v>
      </c>
      <c r="D1352" s="4" t="s">
        <v>1143</v>
      </c>
      <c r="E1352" s="5">
        <v>32742.600000000002</v>
      </c>
    </row>
    <row r="1353" spans="1:5">
      <c r="A1353" s="3">
        <v>1</v>
      </c>
      <c r="B1353" s="3">
        <v>496.1</v>
      </c>
      <c r="C1353" s="3" t="s">
        <v>0</v>
      </c>
      <c r="D1353" s="4" t="s">
        <v>1144</v>
      </c>
      <c r="E1353" s="5">
        <v>496.1</v>
      </c>
    </row>
    <row r="1354" spans="1:5">
      <c r="A1354" s="3">
        <v>34</v>
      </c>
      <c r="B1354" s="3">
        <v>496.2</v>
      </c>
      <c r="C1354" s="3" t="s">
        <v>0</v>
      </c>
      <c r="D1354" s="4" t="s">
        <v>1145</v>
      </c>
      <c r="E1354" s="5">
        <v>16870.8</v>
      </c>
    </row>
    <row r="1355" spans="1:5">
      <c r="A1355" s="3">
        <v>36</v>
      </c>
      <c r="B1355" s="3">
        <v>495.8</v>
      </c>
      <c r="C1355" s="3" t="s">
        <v>0</v>
      </c>
      <c r="D1355" s="4" t="s">
        <v>1146</v>
      </c>
      <c r="E1355" s="5">
        <v>17848.8</v>
      </c>
    </row>
    <row r="1356" spans="1:5">
      <c r="A1356" s="3">
        <v>35</v>
      </c>
      <c r="B1356" s="3">
        <v>495.6</v>
      </c>
      <c r="C1356" s="3" t="s">
        <v>0</v>
      </c>
      <c r="D1356" s="4" t="s">
        <v>1147</v>
      </c>
      <c r="E1356" s="5">
        <v>17346</v>
      </c>
    </row>
    <row r="1357" spans="1:5">
      <c r="A1357" s="3">
        <v>35</v>
      </c>
      <c r="B1357" s="3">
        <v>494.7</v>
      </c>
      <c r="C1357" s="3" t="s">
        <v>0</v>
      </c>
      <c r="D1357" s="4" t="s">
        <v>1148</v>
      </c>
      <c r="E1357" s="5">
        <v>17314.5</v>
      </c>
    </row>
    <row r="1358" spans="1:5">
      <c r="A1358" s="3">
        <v>34</v>
      </c>
      <c r="B1358" s="3">
        <v>494.7</v>
      </c>
      <c r="C1358" s="3" t="s">
        <v>0</v>
      </c>
      <c r="D1358" s="4" t="s">
        <v>1149</v>
      </c>
      <c r="E1358" s="5">
        <v>16819.8</v>
      </c>
    </row>
    <row r="1359" spans="1:5">
      <c r="A1359" s="3">
        <v>1</v>
      </c>
      <c r="B1359" s="3">
        <v>494.7</v>
      </c>
      <c r="C1359" s="3" t="s">
        <v>0</v>
      </c>
      <c r="D1359" s="4" t="s">
        <v>1150</v>
      </c>
      <c r="E1359" s="5">
        <v>494.7</v>
      </c>
    </row>
    <row r="1360" spans="1:5">
      <c r="A1360" s="3">
        <v>34</v>
      </c>
      <c r="B1360" s="3">
        <v>495</v>
      </c>
      <c r="C1360" s="3" t="s">
        <v>0</v>
      </c>
      <c r="D1360" s="4" t="s">
        <v>1151</v>
      </c>
      <c r="E1360" s="5">
        <v>16830</v>
      </c>
    </row>
    <row r="1361" spans="1:5">
      <c r="A1361" s="3">
        <v>21</v>
      </c>
      <c r="B1361" s="3">
        <v>495.5</v>
      </c>
      <c r="C1361" s="3" t="s">
        <v>0</v>
      </c>
      <c r="D1361" s="4" t="s">
        <v>1152</v>
      </c>
      <c r="E1361" s="5">
        <v>10405.5</v>
      </c>
    </row>
    <row r="1362" spans="1:5">
      <c r="A1362" s="3">
        <v>15</v>
      </c>
      <c r="B1362" s="3">
        <v>495.5</v>
      </c>
      <c r="C1362" s="3" t="s">
        <v>0</v>
      </c>
      <c r="D1362" s="4" t="s">
        <v>1152</v>
      </c>
      <c r="E1362" s="5">
        <v>7432.5</v>
      </c>
    </row>
    <row r="1363" spans="1:5">
      <c r="A1363" s="3">
        <v>35</v>
      </c>
      <c r="B1363" s="3">
        <v>495.5</v>
      </c>
      <c r="C1363" s="3" t="s">
        <v>0</v>
      </c>
      <c r="D1363" s="4" t="s">
        <v>1153</v>
      </c>
      <c r="E1363" s="5">
        <v>17342.5</v>
      </c>
    </row>
    <row r="1364" spans="1:5">
      <c r="A1364" s="3">
        <v>14</v>
      </c>
      <c r="B1364" s="3">
        <v>495.7</v>
      </c>
      <c r="C1364" s="3" t="s">
        <v>0</v>
      </c>
      <c r="D1364" s="4" t="s">
        <v>1154</v>
      </c>
      <c r="E1364" s="5">
        <v>6939.8</v>
      </c>
    </row>
    <row r="1365" spans="1:5">
      <c r="A1365" s="3">
        <v>20</v>
      </c>
      <c r="B1365" s="3">
        <v>495.7</v>
      </c>
      <c r="C1365" s="3" t="s">
        <v>0</v>
      </c>
      <c r="D1365" s="4" t="s">
        <v>1154</v>
      </c>
      <c r="E1365" s="5">
        <v>9914</v>
      </c>
    </row>
    <row r="1366" spans="1:5">
      <c r="A1366" s="3">
        <v>37</v>
      </c>
      <c r="B1366" s="3">
        <v>494.9</v>
      </c>
      <c r="C1366" s="3" t="s">
        <v>0</v>
      </c>
      <c r="D1366" s="4" t="s">
        <v>1155</v>
      </c>
      <c r="E1366" s="5">
        <v>18311.3</v>
      </c>
    </row>
    <row r="1367" spans="1:5">
      <c r="A1367" s="3">
        <v>27</v>
      </c>
      <c r="B1367" s="3">
        <v>495</v>
      </c>
      <c r="C1367" s="3" t="s">
        <v>0</v>
      </c>
      <c r="D1367" s="4" t="s">
        <v>1156</v>
      </c>
      <c r="E1367" s="5">
        <v>13365</v>
      </c>
    </row>
    <row r="1368" spans="1:5">
      <c r="A1368" s="3">
        <v>10</v>
      </c>
      <c r="B1368" s="3">
        <v>495</v>
      </c>
      <c r="C1368" s="3" t="s">
        <v>0</v>
      </c>
      <c r="D1368" s="4" t="s">
        <v>1156</v>
      </c>
      <c r="E1368" s="5">
        <v>4950</v>
      </c>
    </row>
    <row r="1369" spans="1:5">
      <c r="A1369" s="3">
        <v>68</v>
      </c>
      <c r="B1369" s="3">
        <v>495</v>
      </c>
      <c r="C1369" s="3" t="s">
        <v>0</v>
      </c>
      <c r="D1369" s="4" t="s">
        <v>1157</v>
      </c>
      <c r="E1369" s="5">
        <v>33660</v>
      </c>
    </row>
    <row r="1370" spans="1:5">
      <c r="A1370" s="3">
        <v>34</v>
      </c>
      <c r="B1370" s="3">
        <v>494.5</v>
      </c>
      <c r="C1370" s="3" t="s">
        <v>0</v>
      </c>
      <c r="D1370" s="4" t="s">
        <v>1158</v>
      </c>
      <c r="E1370" s="5">
        <v>16813</v>
      </c>
    </row>
    <row r="1371" spans="1:5">
      <c r="A1371" s="3">
        <v>35</v>
      </c>
      <c r="B1371" s="3">
        <v>494.9</v>
      </c>
      <c r="C1371" s="3" t="s">
        <v>0</v>
      </c>
      <c r="D1371" s="4" t="s">
        <v>1159</v>
      </c>
      <c r="E1371" s="5">
        <v>17321.5</v>
      </c>
    </row>
    <row r="1372" spans="1:5">
      <c r="A1372" s="3">
        <v>37</v>
      </c>
      <c r="B1372" s="3">
        <v>494.4</v>
      </c>
      <c r="C1372" s="3" t="s">
        <v>0</v>
      </c>
      <c r="D1372" s="4" t="s">
        <v>1160</v>
      </c>
      <c r="E1372" s="5">
        <v>18292.8</v>
      </c>
    </row>
    <row r="1373" spans="1:5">
      <c r="A1373" s="3">
        <v>37</v>
      </c>
      <c r="B1373" s="3">
        <v>494.5</v>
      </c>
      <c r="C1373" s="3" t="s">
        <v>0</v>
      </c>
      <c r="D1373" s="4" t="s">
        <v>1161</v>
      </c>
      <c r="E1373" s="5">
        <v>18296.5</v>
      </c>
    </row>
    <row r="1374" spans="1:5">
      <c r="A1374" s="3">
        <v>31</v>
      </c>
      <c r="B1374" s="3">
        <v>494.8</v>
      </c>
      <c r="C1374" s="3" t="s">
        <v>0</v>
      </c>
      <c r="D1374" s="4" t="s">
        <v>1162</v>
      </c>
      <c r="E1374" s="5">
        <v>15338.800000000001</v>
      </c>
    </row>
    <row r="1375" spans="1:5">
      <c r="A1375" s="3">
        <v>72</v>
      </c>
      <c r="B1375" s="3">
        <v>494.9</v>
      </c>
      <c r="C1375" s="3" t="s">
        <v>0</v>
      </c>
      <c r="D1375" s="4" t="s">
        <v>1162</v>
      </c>
      <c r="E1375" s="5">
        <v>35632.799999999996</v>
      </c>
    </row>
    <row r="1376" spans="1:5">
      <c r="A1376" s="3">
        <v>34</v>
      </c>
      <c r="B1376" s="3">
        <v>494.6</v>
      </c>
      <c r="C1376" s="3" t="s">
        <v>0</v>
      </c>
      <c r="D1376" s="4" t="s">
        <v>1163</v>
      </c>
      <c r="E1376" s="5">
        <v>16816.400000000001</v>
      </c>
    </row>
    <row r="1377" spans="1:5">
      <c r="A1377" s="3">
        <v>34</v>
      </c>
      <c r="B1377" s="3">
        <v>494.6</v>
      </c>
      <c r="C1377" s="3" t="s">
        <v>0</v>
      </c>
      <c r="D1377" s="4" t="s">
        <v>1163</v>
      </c>
      <c r="E1377" s="5">
        <v>16816.400000000001</v>
      </c>
    </row>
    <row r="1378" spans="1:5">
      <c r="A1378" s="3">
        <v>68</v>
      </c>
      <c r="B1378" s="3">
        <v>495.4</v>
      </c>
      <c r="C1378" s="3" t="s">
        <v>0</v>
      </c>
      <c r="D1378" s="4" t="s">
        <v>1164</v>
      </c>
      <c r="E1378" s="5">
        <v>33687.199999999997</v>
      </c>
    </row>
    <row r="1379" spans="1:5">
      <c r="A1379" s="3">
        <v>68</v>
      </c>
      <c r="B1379" s="3">
        <v>494.2</v>
      </c>
      <c r="C1379" s="3" t="s">
        <v>0</v>
      </c>
      <c r="D1379" s="4" t="s">
        <v>1165</v>
      </c>
      <c r="E1379" s="5">
        <v>33605.599999999999</v>
      </c>
    </row>
    <row r="1380" spans="1:5">
      <c r="A1380" s="3">
        <v>24</v>
      </c>
      <c r="B1380" s="3">
        <v>494.1</v>
      </c>
      <c r="C1380" s="3" t="s">
        <v>0</v>
      </c>
      <c r="D1380" s="4" t="s">
        <v>1166</v>
      </c>
      <c r="E1380" s="5">
        <v>11858.400000000001</v>
      </c>
    </row>
    <row r="1381" spans="1:5">
      <c r="A1381" s="3">
        <v>45</v>
      </c>
      <c r="B1381" s="3">
        <v>494.1</v>
      </c>
      <c r="C1381" s="3" t="s">
        <v>0</v>
      </c>
      <c r="D1381" s="4" t="s">
        <v>1166</v>
      </c>
      <c r="E1381" s="5">
        <v>22234.5</v>
      </c>
    </row>
    <row r="1382" spans="1:5">
      <c r="A1382" s="3">
        <v>24</v>
      </c>
      <c r="B1382" s="3">
        <v>494</v>
      </c>
      <c r="C1382" s="3" t="s">
        <v>0</v>
      </c>
      <c r="D1382" s="4" t="s">
        <v>1167</v>
      </c>
      <c r="E1382" s="5">
        <v>11856</v>
      </c>
    </row>
    <row r="1383" spans="1:5">
      <c r="A1383" s="3">
        <v>48</v>
      </c>
      <c r="B1383" s="3">
        <v>493.9</v>
      </c>
      <c r="C1383" s="3" t="s">
        <v>0</v>
      </c>
      <c r="D1383" s="4" t="s">
        <v>1168</v>
      </c>
      <c r="E1383" s="5">
        <v>23707.199999999997</v>
      </c>
    </row>
    <row r="1384" spans="1:5">
      <c r="A1384" s="3">
        <v>24</v>
      </c>
      <c r="B1384" s="3">
        <v>493.9</v>
      </c>
      <c r="C1384" s="3" t="s">
        <v>0</v>
      </c>
      <c r="D1384" s="4" t="s">
        <v>1168</v>
      </c>
      <c r="E1384" s="5">
        <v>11853.599999999999</v>
      </c>
    </row>
    <row r="1385" spans="1:5">
      <c r="A1385" s="3">
        <v>67</v>
      </c>
      <c r="B1385" s="3">
        <v>494.5</v>
      </c>
      <c r="C1385" s="3" t="s">
        <v>0</v>
      </c>
      <c r="D1385" s="4" t="s">
        <v>1169</v>
      </c>
      <c r="E1385" s="5">
        <v>33131.5</v>
      </c>
    </row>
    <row r="1386" spans="1:5">
      <c r="A1386" s="3">
        <v>73</v>
      </c>
      <c r="B1386" s="3">
        <v>494.7</v>
      </c>
      <c r="C1386" s="3" t="s">
        <v>0</v>
      </c>
      <c r="D1386" s="4" t="s">
        <v>1170</v>
      </c>
      <c r="E1386" s="5">
        <v>36113.1</v>
      </c>
    </row>
    <row r="1387" spans="1:5">
      <c r="A1387" s="3">
        <v>60</v>
      </c>
      <c r="B1387" s="3">
        <v>494.7</v>
      </c>
      <c r="C1387" s="3" t="s">
        <v>0</v>
      </c>
      <c r="D1387" s="4" t="s">
        <v>1171</v>
      </c>
      <c r="E1387" s="5">
        <v>29682</v>
      </c>
    </row>
    <row r="1388" spans="1:5">
      <c r="A1388" s="3">
        <v>4</v>
      </c>
      <c r="B1388" s="3">
        <v>494.7</v>
      </c>
      <c r="C1388" s="3" t="s">
        <v>0</v>
      </c>
      <c r="D1388" s="4" t="s">
        <v>1171</v>
      </c>
      <c r="E1388" s="5">
        <v>1978.8</v>
      </c>
    </row>
    <row r="1389" spans="1:5">
      <c r="A1389" s="3">
        <v>3</v>
      </c>
      <c r="B1389" s="3">
        <v>494.7</v>
      </c>
      <c r="C1389" s="3" t="s">
        <v>0</v>
      </c>
      <c r="D1389" s="4" t="s">
        <v>1171</v>
      </c>
      <c r="E1389" s="5">
        <v>1484.1</v>
      </c>
    </row>
    <row r="1390" spans="1:5">
      <c r="A1390" s="3">
        <v>35</v>
      </c>
      <c r="B1390" s="3">
        <v>493.6</v>
      </c>
      <c r="C1390" s="3" t="s">
        <v>0</v>
      </c>
      <c r="D1390" s="4" t="s">
        <v>1172</v>
      </c>
      <c r="E1390" s="5">
        <v>17276</v>
      </c>
    </row>
    <row r="1391" spans="1:5">
      <c r="A1391" s="3">
        <v>67</v>
      </c>
      <c r="B1391" s="3">
        <v>493.9</v>
      </c>
      <c r="C1391" s="3" t="s">
        <v>0</v>
      </c>
      <c r="D1391" s="4" t="s">
        <v>1173</v>
      </c>
      <c r="E1391" s="5">
        <v>33091.299999999996</v>
      </c>
    </row>
    <row r="1392" spans="1:5">
      <c r="A1392" s="3">
        <v>67</v>
      </c>
      <c r="B1392" s="3">
        <v>493.8</v>
      </c>
      <c r="C1392" s="3" t="s">
        <v>0</v>
      </c>
      <c r="D1392" s="4" t="s">
        <v>1173</v>
      </c>
      <c r="E1392" s="5">
        <v>33084.6</v>
      </c>
    </row>
    <row r="1393" spans="1:5">
      <c r="A1393" s="3">
        <v>34</v>
      </c>
      <c r="B1393" s="3">
        <v>494.1</v>
      </c>
      <c r="C1393" s="3" t="s">
        <v>0</v>
      </c>
      <c r="D1393" s="4" t="s">
        <v>1174</v>
      </c>
      <c r="E1393" s="5">
        <v>16799.400000000001</v>
      </c>
    </row>
    <row r="1394" spans="1:5">
      <c r="A1394" s="3">
        <v>35</v>
      </c>
      <c r="B1394" s="3">
        <v>493.8</v>
      </c>
      <c r="C1394" s="3" t="s">
        <v>0</v>
      </c>
      <c r="D1394" s="4" t="s">
        <v>1175</v>
      </c>
      <c r="E1394" s="5">
        <v>17283</v>
      </c>
    </row>
    <row r="1395" spans="1:5">
      <c r="A1395" s="3">
        <v>34</v>
      </c>
      <c r="B1395" s="3">
        <v>493.2</v>
      </c>
      <c r="C1395" s="3" t="s">
        <v>0</v>
      </c>
      <c r="D1395" s="4" t="s">
        <v>1176</v>
      </c>
      <c r="E1395" s="5">
        <v>16768.8</v>
      </c>
    </row>
    <row r="1396" spans="1:5">
      <c r="A1396" s="3">
        <v>35</v>
      </c>
      <c r="B1396" s="3">
        <v>493.2</v>
      </c>
      <c r="C1396" s="3" t="s">
        <v>0</v>
      </c>
      <c r="D1396" s="4" t="s">
        <v>1177</v>
      </c>
      <c r="E1396" s="5">
        <v>17262</v>
      </c>
    </row>
    <row r="1397" spans="1:5">
      <c r="A1397" s="3">
        <v>34</v>
      </c>
      <c r="B1397" s="3">
        <v>493.8</v>
      </c>
      <c r="C1397" s="3" t="s">
        <v>0</v>
      </c>
      <c r="D1397" s="4" t="s">
        <v>1178</v>
      </c>
      <c r="E1397" s="5">
        <v>16789.2</v>
      </c>
    </row>
    <row r="1398" spans="1:5">
      <c r="A1398" s="3">
        <v>19</v>
      </c>
      <c r="B1398" s="3">
        <v>493.8</v>
      </c>
      <c r="C1398" s="3" t="s">
        <v>0</v>
      </c>
      <c r="D1398" s="4" t="s">
        <v>1179</v>
      </c>
      <c r="E1398" s="5">
        <v>9382.2000000000007</v>
      </c>
    </row>
    <row r="1399" spans="1:5">
      <c r="A1399" s="3">
        <v>17</v>
      </c>
      <c r="B1399" s="3">
        <v>493.8</v>
      </c>
      <c r="C1399" s="3" t="s">
        <v>0</v>
      </c>
      <c r="D1399" s="4" t="s">
        <v>1179</v>
      </c>
      <c r="E1399" s="5">
        <v>8394.6</v>
      </c>
    </row>
    <row r="1400" spans="1:5">
      <c r="A1400" s="3">
        <v>35</v>
      </c>
      <c r="B1400" s="3">
        <v>493.5</v>
      </c>
      <c r="C1400" s="3" t="s">
        <v>0</v>
      </c>
      <c r="D1400" s="4" t="s">
        <v>1180</v>
      </c>
      <c r="E1400" s="5">
        <v>17272.5</v>
      </c>
    </row>
    <row r="1401" spans="1:5">
      <c r="A1401" s="3">
        <v>69</v>
      </c>
      <c r="B1401" s="3">
        <v>493.8</v>
      </c>
      <c r="C1401" s="3" t="s">
        <v>0</v>
      </c>
      <c r="D1401" s="4" t="s">
        <v>1181</v>
      </c>
      <c r="E1401" s="5">
        <v>34072.200000000004</v>
      </c>
    </row>
    <row r="1402" spans="1:5">
      <c r="A1402" s="3">
        <v>72</v>
      </c>
      <c r="B1402" s="3">
        <v>493.8</v>
      </c>
      <c r="C1402" s="3" t="s">
        <v>0</v>
      </c>
      <c r="D1402" s="4" t="s">
        <v>1182</v>
      </c>
      <c r="E1402" s="5">
        <v>35553.599999999999</v>
      </c>
    </row>
    <row r="1403" spans="1:5">
      <c r="A1403" s="3">
        <v>70</v>
      </c>
      <c r="B1403" s="3">
        <v>493.8</v>
      </c>
      <c r="C1403" s="3" t="s">
        <v>0</v>
      </c>
      <c r="D1403" s="4" t="s">
        <v>1183</v>
      </c>
      <c r="E1403" s="5">
        <v>34566</v>
      </c>
    </row>
    <row r="1404" spans="1:5">
      <c r="A1404" s="3">
        <v>36</v>
      </c>
      <c r="B1404" s="3">
        <v>493.3</v>
      </c>
      <c r="C1404" s="3" t="s">
        <v>0</v>
      </c>
      <c r="D1404" s="4" t="s">
        <v>1184</v>
      </c>
      <c r="E1404" s="5">
        <v>17758.8</v>
      </c>
    </row>
    <row r="1405" spans="1:5">
      <c r="A1405" s="3">
        <v>36</v>
      </c>
      <c r="B1405" s="3">
        <v>494</v>
      </c>
      <c r="C1405" s="3" t="s">
        <v>0</v>
      </c>
      <c r="D1405" s="4" t="s">
        <v>1185</v>
      </c>
      <c r="E1405" s="5">
        <v>17784</v>
      </c>
    </row>
    <row r="1406" spans="1:5">
      <c r="A1406" s="3">
        <v>36</v>
      </c>
      <c r="B1406" s="3">
        <v>493.9</v>
      </c>
      <c r="C1406" s="3" t="s">
        <v>0</v>
      </c>
      <c r="D1406" s="4" t="s">
        <v>1186</v>
      </c>
      <c r="E1406" s="5">
        <v>17780.399999999998</v>
      </c>
    </row>
    <row r="1407" spans="1:5">
      <c r="A1407" s="3">
        <v>36</v>
      </c>
      <c r="B1407" s="3">
        <v>493.7</v>
      </c>
      <c r="C1407" s="3" t="s">
        <v>0</v>
      </c>
      <c r="D1407" s="4" t="s">
        <v>1187</v>
      </c>
      <c r="E1407" s="5">
        <v>17773.2</v>
      </c>
    </row>
    <row r="1408" spans="1:5">
      <c r="A1408" s="3">
        <v>37</v>
      </c>
      <c r="B1408" s="3">
        <v>494</v>
      </c>
      <c r="C1408" s="3" t="s">
        <v>0</v>
      </c>
      <c r="D1408" s="4" t="s">
        <v>1188</v>
      </c>
      <c r="E1408" s="5">
        <v>18278</v>
      </c>
    </row>
    <row r="1409" spans="1:5">
      <c r="A1409" s="3">
        <v>35</v>
      </c>
      <c r="B1409" s="3">
        <v>493.9</v>
      </c>
      <c r="C1409" s="3" t="s">
        <v>0</v>
      </c>
      <c r="D1409" s="4" t="s">
        <v>1189</v>
      </c>
      <c r="E1409" s="5">
        <v>17286.5</v>
      </c>
    </row>
    <row r="1410" spans="1:5">
      <c r="A1410" s="3">
        <v>35</v>
      </c>
      <c r="B1410" s="3">
        <v>494.2</v>
      </c>
      <c r="C1410" s="3" t="s">
        <v>0</v>
      </c>
      <c r="D1410" s="4" t="s">
        <v>1190</v>
      </c>
      <c r="E1410" s="5">
        <v>17297</v>
      </c>
    </row>
    <row r="1411" spans="1:5">
      <c r="A1411" s="3">
        <v>35</v>
      </c>
      <c r="B1411" s="3">
        <v>494.2</v>
      </c>
      <c r="C1411" s="3" t="s">
        <v>0</v>
      </c>
      <c r="D1411" s="4" t="s">
        <v>1190</v>
      </c>
      <c r="E1411" s="5">
        <v>17297</v>
      </c>
    </row>
    <row r="1412" spans="1:5">
      <c r="A1412" s="3">
        <v>34</v>
      </c>
      <c r="B1412" s="3">
        <v>494</v>
      </c>
      <c r="C1412" s="3" t="s">
        <v>0</v>
      </c>
      <c r="D1412" s="4" t="s">
        <v>1191</v>
      </c>
      <c r="E1412" s="5">
        <v>16796</v>
      </c>
    </row>
    <row r="1413" spans="1:5">
      <c r="A1413" s="3">
        <v>34</v>
      </c>
      <c r="B1413" s="3">
        <v>494</v>
      </c>
      <c r="C1413" s="3" t="s">
        <v>0</v>
      </c>
      <c r="D1413" s="4" t="s">
        <v>1191</v>
      </c>
      <c r="E1413" s="5">
        <v>16796</v>
      </c>
    </row>
    <row r="1414" spans="1:5">
      <c r="A1414" s="3">
        <v>36</v>
      </c>
      <c r="B1414" s="3">
        <v>493.6</v>
      </c>
      <c r="C1414" s="3" t="s">
        <v>0</v>
      </c>
      <c r="D1414" s="4" t="s">
        <v>1192</v>
      </c>
      <c r="E1414" s="5">
        <v>17769.600000000002</v>
      </c>
    </row>
    <row r="1415" spans="1:5">
      <c r="A1415" s="3">
        <v>36</v>
      </c>
      <c r="B1415" s="3">
        <v>493.7</v>
      </c>
      <c r="C1415" s="3" t="s">
        <v>0</v>
      </c>
      <c r="D1415" s="4" t="s">
        <v>1193</v>
      </c>
      <c r="E1415" s="5">
        <v>17773.2</v>
      </c>
    </row>
    <row r="1416" spans="1:5">
      <c r="A1416" s="3">
        <v>68</v>
      </c>
      <c r="B1416" s="3">
        <v>494.2</v>
      </c>
      <c r="C1416" s="3" t="s">
        <v>0</v>
      </c>
      <c r="D1416" s="4" t="s">
        <v>1194</v>
      </c>
      <c r="E1416" s="5">
        <v>33605.599999999999</v>
      </c>
    </row>
    <row r="1417" spans="1:5">
      <c r="A1417" s="3">
        <v>36</v>
      </c>
      <c r="B1417" s="3">
        <v>494.1</v>
      </c>
      <c r="C1417" s="3" t="s">
        <v>0</v>
      </c>
      <c r="D1417" s="4" t="s">
        <v>1195</v>
      </c>
      <c r="E1417" s="5">
        <v>17787.600000000002</v>
      </c>
    </row>
    <row r="1418" spans="1:5">
      <c r="A1418" s="3">
        <v>35</v>
      </c>
      <c r="B1418" s="3">
        <v>494.1</v>
      </c>
      <c r="C1418" s="3" t="s">
        <v>0</v>
      </c>
      <c r="D1418" s="4" t="s">
        <v>1195</v>
      </c>
      <c r="E1418" s="5">
        <v>17293.5</v>
      </c>
    </row>
    <row r="1419" spans="1:5">
      <c r="A1419" s="3">
        <v>68</v>
      </c>
      <c r="B1419" s="3">
        <v>494.3</v>
      </c>
      <c r="C1419" s="3" t="s">
        <v>0</v>
      </c>
      <c r="D1419" s="4" t="s">
        <v>1196</v>
      </c>
      <c r="E1419" s="5">
        <v>33612.400000000001</v>
      </c>
    </row>
    <row r="1420" spans="1:5">
      <c r="A1420" s="3">
        <v>35</v>
      </c>
      <c r="B1420" s="3">
        <v>494</v>
      </c>
      <c r="C1420" s="3" t="s">
        <v>0</v>
      </c>
      <c r="D1420" s="4" t="s">
        <v>1197</v>
      </c>
      <c r="E1420" s="5">
        <v>17290</v>
      </c>
    </row>
    <row r="1421" spans="1:5">
      <c r="A1421" s="3">
        <v>16</v>
      </c>
      <c r="B1421" s="3">
        <v>494.2</v>
      </c>
      <c r="C1421" s="3" t="s">
        <v>0</v>
      </c>
      <c r="D1421" s="4" t="s">
        <v>1198</v>
      </c>
      <c r="E1421" s="5">
        <v>7907.2</v>
      </c>
    </row>
    <row r="1422" spans="1:5">
      <c r="A1422" s="3">
        <v>5</v>
      </c>
      <c r="B1422" s="3">
        <v>494.2</v>
      </c>
      <c r="C1422" s="3" t="s">
        <v>0</v>
      </c>
      <c r="D1422" s="4" t="s">
        <v>1199</v>
      </c>
      <c r="E1422" s="5">
        <v>2471</v>
      </c>
    </row>
    <row r="1423" spans="1:5">
      <c r="A1423" s="3">
        <v>36</v>
      </c>
      <c r="B1423" s="3">
        <v>494</v>
      </c>
      <c r="C1423" s="3" t="s">
        <v>0</v>
      </c>
      <c r="D1423" s="4" t="s">
        <v>1200</v>
      </c>
      <c r="E1423" s="5">
        <v>17784</v>
      </c>
    </row>
    <row r="1424" spans="1:5">
      <c r="A1424" s="3">
        <v>34</v>
      </c>
      <c r="B1424" s="3">
        <v>494.1</v>
      </c>
      <c r="C1424" s="3" t="s">
        <v>0</v>
      </c>
      <c r="D1424" s="4" t="s">
        <v>1201</v>
      </c>
      <c r="E1424" s="5">
        <v>16799.400000000001</v>
      </c>
    </row>
    <row r="1425" spans="1:5">
      <c r="A1425" s="3">
        <v>36</v>
      </c>
      <c r="B1425" s="3">
        <v>493.9</v>
      </c>
      <c r="C1425" s="3" t="s">
        <v>0</v>
      </c>
      <c r="D1425" s="4" t="s">
        <v>1202</v>
      </c>
      <c r="E1425" s="5">
        <v>17780.399999999998</v>
      </c>
    </row>
    <row r="1426" spans="1:5">
      <c r="A1426" s="3">
        <v>36</v>
      </c>
      <c r="B1426" s="3">
        <v>493.8</v>
      </c>
      <c r="C1426" s="3" t="s">
        <v>0</v>
      </c>
      <c r="D1426" s="4" t="s">
        <v>1203</v>
      </c>
      <c r="E1426" s="5">
        <v>17776.8</v>
      </c>
    </row>
    <row r="1427" spans="1:5">
      <c r="A1427" s="3">
        <v>30</v>
      </c>
      <c r="B1427" s="3">
        <v>493.6</v>
      </c>
      <c r="C1427" s="3" t="s">
        <v>0</v>
      </c>
      <c r="D1427" s="4" t="s">
        <v>1204</v>
      </c>
      <c r="E1427" s="5">
        <v>14808</v>
      </c>
    </row>
    <row r="1428" spans="1:5">
      <c r="A1428" s="3">
        <v>34</v>
      </c>
      <c r="B1428" s="3">
        <v>493.3</v>
      </c>
      <c r="C1428" s="3" t="s">
        <v>0</v>
      </c>
      <c r="D1428" s="4" t="s">
        <v>1205</v>
      </c>
      <c r="E1428" s="5">
        <v>16772.2</v>
      </c>
    </row>
    <row r="1429" spans="1:5">
      <c r="A1429" s="3">
        <v>2</v>
      </c>
      <c r="B1429" s="3">
        <v>493.2</v>
      </c>
      <c r="C1429" s="3" t="s">
        <v>0</v>
      </c>
      <c r="D1429" s="4" t="s">
        <v>1206</v>
      </c>
      <c r="E1429" s="5">
        <v>986.4</v>
      </c>
    </row>
    <row r="1430" spans="1:5">
      <c r="A1430" s="3">
        <v>34</v>
      </c>
      <c r="B1430" s="3">
        <v>493.1</v>
      </c>
      <c r="C1430" s="3" t="s">
        <v>0</v>
      </c>
      <c r="D1430" s="4" t="s">
        <v>1207</v>
      </c>
      <c r="E1430" s="5">
        <v>16765.400000000001</v>
      </c>
    </row>
    <row r="1431" spans="1:5">
      <c r="A1431" s="3">
        <v>35</v>
      </c>
      <c r="B1431" s="3">
        <v>492.9</v>
      </c>
      <c r="C1431" s="3" t="s">
        <v>0</v>
      </c>
      <c r="D1431" s="4" t="s">
        <v>1208</v>
      </c>
      <c r="E1431" s="5">
        <v>17251.5</v>
      </c>
    </row>
    <row r="1432" spans="1:5">
      <c r="A1432" s="3">
        <v>69</v>
      </c>
      <c r="B1432" s="3">
        <v>492</v>
      </c>
      <c r="C1432" s="3" t="s">
        <v>0</v>
      </c>
      <c r="D1432" s="4" t="s">
        <v>1209</v>
      </c>
      <c r="E1432" s="5">
        <v>33948</v>
      </c>
    </row>
    <row r="1433" spans="1:5">
      <c r="A1433" s="3">
        <v>68</v>
      </c>
      <c r="B1433" s="3">
        <v>491.9</v>
      </c>
      <c r="C1433" s="3" t="s">
        <v>0</v>
      </c>
      <c r="D1433" s="4" t="s">
        <v>1210</v>
      </c>
      <c r="E1433" s="5">
        <v>33449.199999999997</v>
      </c>
    </row>
    <row r="1434" spans="1:5">
      <c r="A1434" s="3">
        <v>100</v>
      </c>
      <c r="B1434" s="3">
        <v>491.9</v>
      </c>
      <c r="C1434" s="3" t="s">
        <v>0</v>
      </c>
      <c r="D1434" s="4" t="s">
        <v>1210</v>
      </c>
      <c r="E1434" s="5">
        <v>49190</v>
      </c>
    </row>
    <row r="1435" spans="1:5">
      <c r="A1435" s="3">
        <v>37</v>
      </c>
      <c r="B1435" s="3">
        <v>491.7</v>
      </c>
      <c r="C1435" s="3" t="s">
        <v>0</v>
      </c>
      <c r="D1435" s="4" t="s">
        <v>1211</v>
      </c>
      <c r="E1435" s="5">
        <v>18192.899999999998</v>
      </c>
    </row>
    <row r="1436" spans="1:5">
      <c r="A1436" s="3">
        <v>49</v>
      </c>
      <c r="B1436" s="3">
        <v>492.8</v>
      </c>
      <c r="C1436" s="3" t="s">
        <v>0</v>
      </c>
      <c r="D1436" s="4" t="s">
        <v>1212</v>
      </c>
      <c r="E1436" s="5">
        <v>24147.200000000001</v>
      </c>
    </row>
    <row r="1437" spans="1:5">
      <c r="A1437" s="3">
        <v>19</v>
      </c>
      <c r="B1437" s="3">
        <v>492.8</v>
      </c>
      <c r="C1437" s="3" t="s">
        <v>0</v>
      </c>
      <c r="D1437" s="4" t="s">
        <v>1213</v>
      </c>
      <c r="E1437" s="5">
        <v>9363.2000000000007</v>
      </c>
    </row>
    <row r="1438" spans="1:5">
      <c r="A1438" s="3">
        <v>2</v>
      </c>
      <c r="B1438" s="3">
        <v>492.8</v>
      </c>
      <c r="C1438" s="3" t="s">
        <v>0</v>
      </c>
      <c r="D1438" s="4" t="s">
        <v>1214</v>
      </c>
      <c r="E1438" s="5">
        <v>985.6</v>
      </c>
    </row>
    <row r="1439" spans="1:5">
      <c r="A1439" s="3">
        <v>29</v>
      </c>
      <c r="B1439" s="3">
        <v>493.2</v>
      </c>
      <c r="C1439" s="3" t="s">
        <v>0</v>
      </c>
      <c r="D1439" s="4" t="s">
        <v>1215</v>
      </c>
      <c r="E1439" s="5">
        <v>14302.8</v>
      </c>
    </row>
    <row r="1440" spans="1:5">
      <c r="A1440" s="3">
        <v>33</v>
      </c>
      <c r="B1440" s="3">
        <v>493.1</v>
      </c>
      <c r="C1440" s="3" t="s">
        <v>0</v>
      </c>
      <c r="D1440" s="4" t="s">
        <v>1216</v>
      </c>
      <c r="E1440" s="5">
        <v>16272.300000000001</v>
      </c>
    </row>
    <row r="1441" spans="1:5">
      <c r="A1441" s="3">
        <v>70</v>
      </c>
      <c r="B1441" s="3">
        <v>492.8</v>
      </c>
      <c r="C1441" s="3" t="s">
        <v>0</v>
      </c>
      <c r="D1441" s="4" t="s">
        <v>1217</v>
      </c>
      <c r="E1441" s="5">
        <v>34496</v>
      </c>
    </row>
    <row r="1442" spans="1:5">
      <c r="A1442" s="3">
        <v>71</v>
      </c>
      <c r="B1442" s="3">
        <v>492.5</v>
      </c>
      <c r="C1442" s="3" t="s">
        <v>0</v>
      </c>
      <c r="D1442" s="4" t="s">
        <v>1218</v>
      </c>
      <c r="E1442" s="5">
        <v>34967.5</v>
      </c>
    </row>
    <row r="1443" spans="1:5">
      <c r="A1443" s="3">
        <v>13</v>
      </c>
      <c r="B1443" s="3">
        <v>492</v>
      </c>
      <c r="C1443" s="3" t="s">
        <v>0</v>
      </c>
      <c r="D1443" s="4" t="s">
        <v>1219</v>
      </c>
      <c r="E1443" s="5">
        <v>6396</v>
      </c>
    </row>
    <row r="1444" spans="1:5">
      <c r="A1444" s="3">
        <v>70</v>
      </c>
      <c r="B1444" s="3">
        <v>491.6</v>
      </c>
      <c r="C1444" s="3" t="s">
        <v>0</v>
      </c>
      <c r="D1444" s="4" t="s">
        <v>1220</v>
      </c>
      <c r="E1444" s="5">
        <v>34412</v>
      </c>
    </row>
    <row r="1445" spans="1:5">
      <c r="A1445" s="3">
        <v>8</v>
      </c>
      <c r="B1445" s="3">
        <v>491.8</v>
      </c>
      <c r="C1445" s="3" t="s">
        <v>0</v>
      </c>
      <c r="D1445" s="4" t="s">
        <v>1221</v>
      </c>
      <c r="E1445" s="5">
        <v>3934.4</v>
      </c>
    </row>
    <row r="1446" spans="1:5">
      <c r="A1446" s="3">
        <v>26</v>
      </c>
      <c r="B1446" s="3">
        <v>491.8</v>
      </c>
      <c r="C1446" s="3" t="s">
        <v>0</v>
      </c>
      <c r="D1446" s="4" t="s">
        <v>1222</v>
      </c>
      <c r="E1446" s="5">
        <v>12786.800000000001</v>
      </c>
    </row>
    <row r="1447" spans="1:5">
      <c r="A1447" s="3">
        <v>34</v>
      </c>
      <c r="B1447" s="3">
        <v>491.3</v>
      </c>
      <c r="C1447" s="3" t="s">
        <v>0</v>
      </c>
      <c r="D1447" s="4" t="s">
        <v>1223</v>
      </c>
      <c r="E1447" s="5">
        <v>16704.2</v>
      </c>
    </row>
    <row r="1448" spans="1:5">
      <c r="A1448" s="3">
        <v>4</v>
      </c>
      <c r="B1448" s="3">
        <v>491.2</v>
      </c>
      <c r="C1448" s="3" t="s">
        <v>0</v>
      </c>
      <c r="D1448" s="4" t="s">
        <v>1224</v>
      </c>
      <c r="E1448" s="5">
        <v>1964.8</v>
      </c>
    </row>
    <row r="1449" spans="1:5">
      <c r="A1449" s="3">
        <v>31</v>
      </c>
      <c r="B1449" s="3">
        <v>491.2</v>
      </c>
      <c r="C1449" s="3" t="s">
        <v>0</v>
      </c>
      <c r="D1449" s="4" t="s">
        <v>1224</v>
      </c>
      <c r="E1449" s="5">
        <v>15227.199999999999</v>
      </c>
    </row>
    <row r="1450" spans="1:5">
      <c r="A1450" s="3">
        <v>31</v>
      </c>
      <c r="B1450" s="3">
        <v>491.2</v>
      </c>
      <c r="C1450" s="3" t="s">
        <v>0</v>
      </c>
      <c r="D1450" s="4" t="s">
        <v>1225</v>
      </c>
      <c r="E1450" s="5">
        <v>15227.199999999999</v>
      </c>
    </row>
    <row r="1451" spans="1:5">
      <c r="A1451" s="3">
        <v>3</v>
      </c>
      <c r="B1451" s="3">
        <v>491.2</v>
      </c>
      <c r="C1451" s="3" t="s">
        <v>0</v>
      </c>
      <c r="D1451" s="4" t="s">
        <v>1225</v>
      </c>
      <c r="E1451" s="5">
        <v>1473.6</v>
      </c>
    </row>
    <row r="1452" spans="1:5">
      <c r="A1452" s="3">
        <v>36</v>
      </c>
      <c r="B1452" s="3">
        <v>491.2</v>
      </c>
      <c r="C1452" s="3" t="s">
        <v>0</v>
      </c>
      <c r="D1452" s="4" t="s">
        <v>1226</v>
      </c>
      <c r="E1452" s="5">
        <v>17683.2</v>
      </c>
    </row>
    <row r="1453" spans="1:5">
      <c r="A1453" s="3">
        <v>35</v>
      </c>
      <c r="B1453" s="3">
        <v>491.4</v>
      </c>
      <c r="C1453" s="3" t="s">
        <v>0</v>
      </c>
      <c r="D1453" s="4" t="s">
        <v>1227</v>
      </c>
      <c r="E1453" s="5">
        <v>17199</v>
      </c>
    </row>
    <row r="1454" spans="1:5">
      <c r="A1454" s="3">
        <v>18</v>
      </c>
      <c r="B1454" s="3">
        <v>491.2</v>
      </c>
      <c r="C1454" s="3" t="s">
        <v>0</v>
      </c>
      <c r="D1454" s="4" t="s">
        <v>1228</v>
      </c>
      <c r="E1454" s="5">
        <v>8841.6</v>
      </c>
    </row>
    <row r="1455" spans="1:5">
      <c r="A1455" s="3">
        <v>34</v>
      </c>
      <c r="B1455" s="3">
        <v>491.2</v>
      </c>
      <c r="C1455" s="3" t="s">
        <v>0</v>
      </c>
      <c r="D1455" s="4" t="s">
        <v>1229</v>
      </c>
      <c r="E1455" s="5">
        <v>16700.8</v>
      </c>
    </row>
    <row r="1456" spans="1:5">
      <c r="A1456" s="3">
        <v>16</v>
      </c>
      <c r="B1456" s="3">
        <v>491.2</v>
      </c>
      <c r="C1456" s="3" t="s">
        <v>0</v>
      </c>
      <c r="D1456" s="4" t="s">
        <v>1229</v>
      </c>
      <c r="E1456" s="5">
        <v>7859.2</v>
      </c>
    </row>
    <row r="1457" spans="1:5">
      <c r="A1457" s="3">
        <v>36</v>
      </c>
      <c r="B1457" s="3">
        <v>490.9</v>
      </c>
      <c r="C1457" s="3" t="s">
        <v>0</v>
      </c>
      <c r="D1457" s="4" t="s">
        <v>1230</v>
      </c>
      <c r="E1457" s="5">
        <v>17672.399999999998</v>
      </c>
    </row>
    <row r="1458" spans="1:5">
      <c r="A1458" s="3">
        <v>36</v>
      </c>
      <c r="B1458" s="3">
        <v>490.8</v>
      </c>
      <c r="C1458" s="3" t="s">
        <v>0</v>
      </c>
      <c r="D1458" s="4" t="s">
        <v>1231</v>
      </c>
      <c r="E1458" s="5">
        <v>17668.8</v>
      </c>
    </row>
    <row r="1459" spans="1:5">
      <c r="A1459" s="3">
        <v>1</v>
      </c>
      <c r="B1459" s="3">
        <v>490.5</v>
      </c>
      <c r="C1459" s="3" t="s">
        <v>0</v>
      </c>
      <c r="D1459" s="4" t="s">
        <v>1232</v>
      </c>
      <c r="E1459" s="5">
        <v>490.5</v>
      </c>
    </row>
    <row r="1460" spans="1:5">
      <c r="A1460" s="3">
        <v>10</v>
      </c>
      <c r="B1460" s="3">
        <v>490.5</v>
      </c>
      <c r="C1460" s="3" t="s">
        <v>0</v>
      </c>
      <c r="D1460" s="4" t="s">
        <v>1233</v>
      </c>
      <c r="E1460" s="5">
        <v>4905</v>
      </c>
    </row>
    <row r="1461" spans="1:5">
      <c r="A1461" s="3">
        <v>37</v>
      </c>
      <c r="B1461" s="3">
        <v>490.6</v>
      </c>
      <c r="C1461" s="3" t="s">
        <v>0</v>
      </c>
      <c r="D1461" s="4" t="s">
        <v>1234</v>
      </c>
      <c r="E1461" s="5">
        <v>18152.2</v>
      </c>
    </row>
    <row r="1462" spans="1:5">
      <c r="A1462" s="3">
        <v>69</v>
      </c>
      <c r="B1462" s="3">
        <v>490.2</v>
      </c>
      <c r="C1462" s="3" t="s">
        <v>0</v>
      </c>
      <c r="D1462" s="4" t="s">
        <v>1235</v>
      </c>
      <c r="E1462" s="5">
        <v>33823.799999999996</v>
      </c>
    </row>
    <row r="1463" spans="1:5">
      <c r="A1463" s="3">
        <v>7</v>
      </c>
      <c r="B1463" s="3">
        <v>490.6</v>
      </c>
      <c r="C1463" s="3" t="s">
        <v>0</v>
      </c>
      <c r="D1463" s="4" t="s">
        <v>1236</v>
      </c>
      <c r="E1463" s="5">
        <v>3434.2000000000003</v>
      </c>
    </row>
    <row r="1464" spans="1:5">
      <c r="A1464" s="3">
        <v>27</v>
      </c>
      <c r="B1464" s="3">
        <v>490.6</v>
      </c>
      <c r="C1464" s="3" t="s">
        <v>0</v>
      </c>
      <c r="D1464" s="4" t="s">
        <v>1236</v>
      </c>
      <c r="E1464" s="5">
        <v>13246.2</v>
      </c>
    </row>
    <row r="1465" spans="1:5">
      <c r="A1465" s="3">
        <v>67</v>
      </c>
      <c r="B1465" s="3">
        <v>490.8</v>
      </c>
      <c r="C1465" s="3" t="s">
        <v>0</v>
      </c>
      <c r="D1465" s="4" t="s">
        <v>1237</v>
      </c>
      <c r="E1465" s="5">
        <v>32883.599999999999</v>
      </c>
    </row>
    <row r="1466" spans="1:5">
      <c r="A1466" s="3">
        <v>33</v>
      </c>
      <c r="B1466" s="3">
        <v>490.3</v>
      </c>
      <c r="C1466" s="3" t="s">
        <v>0</v>
      </c>
      <c r="D1466" s="4" t="s">
        <v>1238</v>
      </c>
      <c r="E1466" s="5">
        <v>16179.9</v>
      </c>
    </row>
    <row r="1467" spans="1:5">
      <c r="A1467" s="3">
        <v>68</v>
      </c>
      <c r="B1467" s="3">
        <v>490.1</v>
      </c>
      <c r="C1467" s="3" t="s">
        <v>0</v>
      </c>
      <c r="D1467" s="4" t="s">
        <v>1239</v>
      </c>
      <c r="E1467" s="5">
        <v>33326.800000000003</v>
      </c>
    </row>
    <row r="1468" spans="1:5">
      <c r="A1468" s="3">
        <v>72</v>
      </c>
      <c r="B1468" s="3">
        <v>490</v>
      </c>
      <c r="C1468" s="3" t="s">
        <v>0</v>
      </c>
      <c r="D1468" s="4" t="s">
        <v>1240</v>
      </c>
      <c r="E1468" s="5">
        <v>35280</v>
      </c>
    </row>
    <row r="1469" spans="1:5">
      <c r="A1469" s="3">
        <v>34</v>
      </c>
      <c r="B1469" s="3">
        <v>489.9</v>
      </c>
      <c r="C1469" s="3" t="s">
        <v>0</v>
      </c>
      <c r="D1469" s="4" t="s">
        <v>1241</v>
      </c>
      <c r="E1469" s="5">
        <v>16656.599999999999</v>
      </c>
    </row>
    <row r="1470" spans="1:5">
      <c r="A1470" s="3">
        <v>33</v>
      </c>
      <c r="B1470" s="3">
        <v>489.8</v>
      </c>
      <c r="C1470" s="3" t="s">
        <v>0</v>
      </c>
      <c r="D1470" s="4" t="s">
        <v>1242</v>
      </c>
      <c r="E1470" s="5">
        <v>16163.4</v>
      </c>
    </row>
    <row r="1471" spans="1:5">
      <c r="A1471" s="3">
        <v>34</v>
      </c>
      <c r="B1471" s="3">
        <v>489.8</v>
      </c>
      <c r="C1471" s="3" t="s">
        <v>0</v>
      </c>
      <c r="D1471" s="4" t="s">
        <v>1242</v>
      </c>
      <c r="E1471" s="5">
        <v>16653.2</v>
      </c>
    </row>
    <row r="1472" spans="1:5">
      <c r="A1472" s="3">
        <v>34</v>
      </c>
      <c r="B1472" s="3">
        <v>489.2</v>
      </c>
      <c r="C1472" s="3" t="s">
        <v>0</v>
      </c>
      <c r="D1472" s="4" t="s">
        <v>1243</v>
      </c>
      <c r="E1472" s="5">
        <v>16632.8</v>
      </c>
    </row>
    <row r="1473" spans="1:5">
      <c r="A1473" s="3">
        <v>67</v>
      </c>
      <c r="B1473" s="3">
        <v>489.3</v>
      </c>
      <c r="C1473" s="3" t="s">
        <v>0</v>
      </c>
      <c r="D1473" s="4" t="s">
        <v>1244</v>
      </c>
      <c r="E1473" s="5">
        <v>32783.1</v>
      </c>
    </row>
    <row r="1474" spans="1:5">
      <c r="A1474" s="3">
        <v>69</v>
      </c>
      <c r="B1474" s="3">
        <v>489.1</v>
      </c>
      <c r="C1474" s="3" t="s">
        <v>0</v>
      </c>
      <c r="D1474" s="4" t="s">
        <v>1245</v>
      </c>
      <c r="E1474" s="5">
        <v>33747.9</v>
      </c>
    </row>
    <row r="1475" spans="1:5">
      <c r="A1475" s="3">
        <v>70</v>
      </c>
      <c r="B1475" s="3">
        <v>488.5</v>
      </c>
      <c r="C1475" s="3" t="s">
        <v>0</v>
      </c>
      <c r="D1475" s="4" t="s">
        <v>1246</v>
      </c>
      <c r="E1475" s="5">
        <v>34195</v>
      </c>
    </row>
    <row r="1476" spans="1:5">
      <c r="A1476" s="3">
        <v>68</v>
      </c>
      <c r="B1476" s="3">
        <v>488.4</v>
      </c>
      <c r="C1476" s="3" t="s">
        <v>0</v>
      </c>
      <c r="D1476" s="4" t="s">
        <v>1247</v>
      </c>
      <c r="E1476" s="5">
        <v>33211.199999999997</v>
      </c>
    </row>
    <row r="1477" spans="1:5">
      <c r="A1477" s="3">
        <v>34</v>
      </c>
      <c r="B1477" s="3">
        <v>488.4</v>
      </c>
      <c r="C1477" s="3" t="s">
        <v>0</v>
      </c>
      <c r="D1477" s="4" t="s">
        <v>1247</v>
      </c>
      <c r="E1477" s="5">
        <v>16605.599999999999</v>
      </c>
    </row>
    <row r="1478" spans="1:5">
      <c r="A1478" s="3">
        <v>35</v>
      </c>
      <c r="B1478" s="3">
        <v>488.2</v>
      </c>
      <c r="C1478" s="3" t="s">
        <v>0</v>
      </c>
      <c r="D1478" s="4" t="s">
        <v>1248</v>
      </c>
      <c r="E1478" s="5">
        <v>17087</v>
      </c>
    </row>
    <row r="1479" spans="1:5">
      <c r="A1479" s="3">
        <v>9</v>
      </c>
      <c r="B1479" s="3">
        <v>487.6</v>
      </c>
      <c r="C1479" s="3" t="s">
        <v>0</v>
      </c>
      <c r="D1479" s="4" t="s">
        <v>1249</v>
      </c>
      <c r="E1479" s="5">
        <v>4388.4000000000005</v>
      </c>
    </row>
    <row r="1480" spans="1:5">
      <c r="A1480" s="3">
        <v>63</v>
      </c>
      <c r="B1480" s="3">
        <v>487.6</v>
      </c>
      <c r="C1480" s="3" t="s">
        <v>0</v>
      </c>
      <c r="D1480" s="4" t="s">
        <v>1249</v>
      </c>
      <c r="E1480" s="5">
        <v>30718.800000000003</v>
      </c>
    </row>
    <row r="1481" spans="1:5">
      <c r="A1481" s="3">
        <v>71</v>
      </c>
      <c r="B1481" s="3">
        <v>487.2</v>
      </c>
      <c r="C1481" s="3" t="s">
        <v>0</v>
      </c>
      <c r="D1481" s="4" t="s">
        <v>1250</v>
      </c>
      <c r="E1481" s="5">
        <v>34591.199999999997</v>
      </c>
    </row>
    <row r="1482" spans="1:5">
      <c r="A1482" s="3">
        <v>34</v>
      </c>
      <c r="B1482" s="3">
        <v>486.4</v>
      </c>
      <c r="C1482" s="3" t="s">
        <v>0</v>
      </c>
      <c r="D1482" s="4" t="s">
        <v>1251</v>
      </c>
      <c r="E1482" s="5">
        <v>16537.599999999999</v>
      </c>
    </row>
    <row r="1483" spans="1:5">
      <c r="A1483" s="3">
        <v>35</v>
      </c>
      <c r="B1483" s="3">
        <v>486.2</v>
      </c>
      <c r="C1483" s="3" t="s">
        <v>0</v>
      </c>
      <c r="D1483" s="4" t="s">
        <v>1252</v>
      </c>
      <c r="E1483" s="5">
        <v>17017</v>
      </c>
    </row>
    <row r="1484" spans="1:5">
      <c r="A1484" s="3">
        <v>7</v>
      </c>
      <c r="B1484" s="3">
        <v>485.4</v>
      </c>
      <c r="C1484" s="3" t="s">
        <v>0</v>
      </c>
      <c r="D1484" s="4" t="s">
        <v>1253</v>
      </c>
      <c r="E1484" s="5">
        <v>3397.7999999999997</v>
      </c>
    </row>
    <row r="1485" spans="1:5">
      <c r="A1485" s="3">
        <v>104</v>
      </c>
      <c r="B1485" s="3">
        <v>485.9</v>
      </c>
      <c r="C1485" s="3" t="s">
        <v>0</v>
      </c>
      <c r="D1485" s="4" t="s">
        <v>1254</v>
      </c>
      <c r="E1485" s="5">
        <v>50533.599999999999</v>
      </c>
    </row>
    <row r="1486" spans="1:5">
      <c r="A1486" s="3">
        <v>37</v>
      </c>
      <c r="B1486" s="3">
        <v>485.8</v>
      </c>
      <c r="C1486" s="3" t="s">
        <v>0</v>
      </c>
      <c r="D1486" s="4" t="s">
        <v>1255</v>
      </c>
      <c r="E1486" s="5">
        <v>17974.600000000002</v>
      </c>
    </row>
    <row r="1487" spans="1:5">
      <c r="A1487" s="3">
        <v>36</v>
      </c>
      <c r="B1487" s="3">
        <v>485.5</v>
      </c>
      <c r="C1487" s="3" t="s">
        <v>0</v>
      </c>
      <c r="D1487" s="4" t="s">
        <v>1256</v>
      </c>
      <c r="E1487" s="5">
        <v>17478</v>
      </c>
    </row>
    <row r="1488" spans="1:5">
      <c r="A1488" s="3">
        <v>69</v>
      </c>
      <c r="B1488" s="3">
        <v>485.2</v>
      </c>
      <c r="C1488" s="3" t="s">
        <v>0</v>
      </c>
      <c r="D1488" s="4" t="s">
        <v>1257</v>
      </c>
      <c r="E1488" s="5">
        <v>33478.799999999996</v>
      </c>
    </row>
    <row r="1489" spans="1:5">
      <c r="A1489" s="3">
        <v>35</v>
      </c>
      <c r="B1489" s="3">
        <v>485.3</v>
      </c>
      <c r="C1489" s="3" t="s">
        <v>0</v>
      </c>
      <c r="D1489" s="4" t="s">
        <v>1258</v>
      </c>
      <c r="E1489" s="5">
        <v>16985.5</v>
      </c>
    </row>
    <row r="1490" spans="1:5">
      <c r="A1490" s="3">
        <v>34</v>
      </c>
      <c r="B1490" s="3">
        <v>485.3</v>
      </c>
      <c r="C1490" s="3" t="s">
        <v>0</v>
      </c>
      <c r="D1490" s="4" t="s">
        <v>1258</v>
      </c>
      <c r="E1490" s="5">
        <v>16500.2</v>
      </c>
    </row>
    <row r="1491" spans="1:5">
      <c r="A1491" s="3">
        <v>34</v>
      </c>
      <c r="B1491" s="3">
        <v>485.3</v>
      </c>
      <c r="C1491" s="3" t="s">
        <v>0</v>
      </c>
      <c r="D1491" s="4" t="s">
        <v>1258</v>
      </c>
      <c r="E1491" s="5">
        <v>16500.2</v>
      </c>
    </row>
    <row r="1492" spans="1:5">
      <c r="A1492" s="3">
        <v>71</v>
      </c>
      <c r="B1492" s="3">
        <v>485.5</v>
      </c>
      <c r="C1492" s="3" t="s">
        <v>0</v>
      </c>
      <c r="D1492" s="4" t="s">
        <v>1259</v>
      </c>
      <c r="E1492" s="5">
        <v>34470.5</v>
      </c>
    </row>
    <row r="1493" spans="1:5">
      <c r="A1493" s="3">
        <v>66</v>
      </c>
      <c r="B1493" s="3">
        <v>485.6</v>
      </c>
      <c r="C1493" s="3" t="s">
        <v>0</v>
      </c>
      <c r="D1493" s="4" t="s">
        <v>1260</v>
      </c>
      <c r="E1493" s="5">
        <v>32049.600000000002</v>
      </c>
    </row>
    <row r="1494" spans="1:5">
      <c r="A1494" s="3">
        <v>6</v>
      </c>
      <c r="B1494" s="3">
        <v>485.6</v>
      </c>
      <c r="C1494" s="3" t="s">
        <v>0</v>
      </c>
      <c r="D1494" s="4" t="s">
        <v>1261</v>
      </c>
      <c r="E1494" s="5">
        <v>2913.6000000000004</v>
      </c>
    </row>
    <row r="1495" spans="1:5">
      <c r="A1495" s="3">
        <v>37</v>
      </c>
      <c r="B1495" s="3">
        <v>485.4</v>
      </c>
      <c r="C1495" s="3" t="s">
        <v>0</v>
      </c>
      <c r="D1495" s="4" t="s">
        <v>1262</v>
      </c>
      <c r="E1495" s="5">
        <v>17959.8</v>
      </c>
    </row>
    <row r="1496" spans="1:5">
      <c r="A1496" s="3">
        <v>80</v>
      </c>
      <c r="B1496" s="3">
        <v>485.2</v>
      </c>
      <c r="C1496" s="3" t="s">
        <v>0</v>
      </c>
      <c r="D1496" s="4" t="s">
        <v>1263</v>
      </c>
      <c r="E1496" s="5">
        <v>38816</v>
      </c>
    </row>
    <row r="1497" spans="1:5">
      <c r="A1497" s="3">
        <v>89</v>
      </c>
      <c r="B1497" s="3">
        <v>485.2</v>
      </c>
      <c r="C1497" s="3" t="s">
        <v>0</v>
      </c>
      <c r="D1497" s="4" t="s">
        <v>1263</v>
      </c>
      <c r="E1497" s="5">
        <v>43182.799999999996</v>
      </c>
    </row>
    <row r="1498" spans="1:5">
      <c r="A1498" s="3">
        <v>13</v>
      </c>
      <c r="B1498" s="3">
        <v>485.2</v>
      </c>
      <c r="C1498" s="3" t="s">
        <v>0</v>
      </c>
      <c r="D1498" s="4" t="s">
        <v>1263</v>
      </c>
      <c r="E1498" s="5">
        <v>6307.5999999999995</v>
      </c>
    </row>
    <row r="1499" spans="1:5">
      <c r="A1499" s="3">
        <v>125</v>
      </c>
      <c r="B1499" s="3">
        <v>486</v>
      </c>
      <c r="C1499" s="3" t="s">
        <v>0</v>
      </c>
      <c r="D1499" s="4" t="s">
        <v>1264</v>
      </c>
      <c r="E1499" s="5">
        <v>60750</v>
      </c>
    </row>
    <row r="1500" spans="1:5">
      <c r="A1500" s="3">
        <v>44</v>
      </c>
      <c r="B1500" s="3">
        <v>486</v>
      </c>
      <c r="C1500" s="3" t="s">
        <v>0</v>
      </c>
      <c r="D1500" s="4" t="s">
        <v>1264</v>
      </c>
      <c r="E1500" s="5">
        <v>21384</v>
      </c>
    </row>
    <row r="1501" spans="1:5">
      <c r="A1501" s="3">
        <v>108</v>
      </c>
      <c r="B1501" s="3">
        <v>486</v>
      </c>
      <c r="C1501" s="3" t="s">
        <v>0</v>
      </c>
      <c r="D1501" s="4" t="s">
        <v>1265</v>
      </c>
      <c r="E1501" s="5">
        <v>52488</v>
      </c>
    </row>
    <row r="1502" spans="1:5">
      <c r="A1502" s="3">
        <v>101</v>
      </c>
      <c r="B1502" s="3">
        <v>486.1</v>
      </c>
      <c r="C1502" s="3" t="s">
        <v>0</v>
      </c>
      <c r="D1502" s="4" t="s">
        <v>1266</v>
      </c>
      <c r="E1502" s="5">
        <v>49096.100000000006</v>
      </c>
    </row>
    <row r="1503" spans="1:5">
      <c r="A1503" s="3">
        <v>1</v>
      </c>
      <c r="B1503" s="3">
        <v>486.1</v>
      </c>
      <c r="C1503" s="3" t="s">
        <v>0</v>
      </c>
      <c r="D1503" s="4" t="s">
        <v>1266</v>
      </c>
      <c r="E1503" s="5">
        <v>486.1</v>
      </c>
    </row>
    <row r="1504" spans="1:5">
      <c r="A1504" s="3">
        <v>102</v>
      </c>
      <c r="B1504" s="3">
        <v>486.9</v>
      </c>
      <c r="C1504" s="3" t="s">
        <v>0</v>
      </c>
      <c r="D1504" s="4" t="s">
        <v>1267</v>
      </c>
      <c r="E1504" s="5">
        <v>49663.799999999996</v>
      </c>
    </row>
    <row r="1505" spans="1:5">
      <c r="A1505" s="3">
        <v>42</v>
      </c>
      <c r="B1505" s="3">
        <v>486.9</v>
      </c>
      <c r="C1505" s="3" t="s">
        <v>0</v>
      </c>
      <c r="D1505" s="4" t="s">
        <v>1268</v>
      </c>
      <c r="E1505" s="5">
        <v>20449.8</v>
      </c>
    </row>
    <row r="1506" spans="1:5">
      <c r="A1506" s="3">
        <v>67</v>
      </c>
      <c r="B1506" s="3">
        <v>488.9</v>
      </c>
      <c r="C1506" s="3" t="s">
        <v>0</v>
      </c>
      <c r="D1506" s="4" t="s">
        <v>1269</v>
      </c>
      <c r="E1506" s="5">
        <v>32756.3</v>
      </c>
    </row>
    <row r="1507" spans="1:5">
      <c r="A1507" s="3">
        <v>68</v>
      </c>
      <c r="B1507" s="3">
        <v>488.7</v>
      </c>
      <c r="C1507" s="3" t="s">
        <v>0</v>
      </c>
      <c r="D1507" s="4" t="s">
        <v>1270</v>
      </c>
      <c r="E1507" s="5">
        <v>33231.599999999999</v>
      </c>
    </row>
    <row r="1508" spans="1:5">
      <c r="A1508" s="3">
        <v>1</v>
      </c>
      <c r="B1508" s="3">
        <v>488.7</v>
      </c>
      <c r="C1508" s="3" t="s">
        <v>0</v>
      </c>
      <c r="D1508" s="4" t="s">
        <v>1270</v>
      </c>
      <c r="E1508" s="5">
        <v>488.7</v>
      </c>
    </row>
    <row r="1509" spans="1:5">
      <c r="A1509" s="3">
        <v>35</v>
      </c>
      <c r="B1509" s="3">
        <v>487.9</v>
      </c>
      <c r="C1509" s="3" t="s">
        <v>0</v>
      </c>
      <c r="D1509" s="4" t="s">
        <v>1271</v>
      </c>
      <c r="E1509" s="5">
        <v>17076.5</v>
      </c>
    </row>
    <row r="1510" spans="1:5">
      <c r="A1510" s="3">
        <v>34</v>
      </c>
      <c r="B1510" s="3">
        <v>487.9</v>
      </c>
      <c r="C1510" s="3" t="s">
        <v>0</v>
      </c>
      <c r="D1510" s="4" t="s">
        <v>1272</v>
      </c>
      <c r="E1510" s="5">
        <v>16588.599999999999</v>
      </c>
    </row>
    <row r="1511" spans="1:5">
      <c r="A1511" s="3">
        <v>34</v>
      </c>
      <c r="B1511" s="3">
        <v>487.1</v>
      </c>
      <c r="C1511" s="3" t="s">
        <v>0</v>
      </c>
      <c r="D1511" s="4" t="s">
        <v>1273</v>
      </c>
      <c r="E1511" s="5">
        <v>16561.400000000001</v>
      </c>
    </row>
    <row r="1512" spans="1:5">
      <c r="A1512" s="3">
        <v>2</v>
      </c>
      <c r="B1512" s="3">
        <v>487.1</v>
      </c>
      <c r="C1512" s="3" t="s">
        <v>0</v>
      </c>
      <c r="D1512" s="4" t="s">
        <v>1274</v>
      </c>
      <c r="E1512" s="5">
        <v>974.2</v>
      </c>
    </row>
    <row r="1513" spans="1:5">
      <c r="A1513" s="3">
        <v>35</v>
      </c>
      <c r="B1513" s="3">
        <v>487.1</v>
      </c>
      <c r="C1513" s="3" t="s">
        <v>0</v>
      </c>
      <c r="D1513" s="4" t="s">
        <v>1275</v>
      </c>
      <c r="E1513" s="5">
        <v>17048.5</v>
      </c>
    </row>
    <row r="1514" spans="1:5">
      <c r="A1514" s="3">
        <v>70</v>
      </c>
      <c r="B1514" s="3">
        <v>489.1</v>
      </c>
      <c r="C1514" s="3" t="s">
        <v>0</v>
      </c>
      <c r="D1514" s="4" t="s">
        <v>1276</v>
      </c>
      <c r="E1514" s="5">
        <v>34237</v>
      </c>
    </row>
    <row r="1515" spans="1:5">
      <c r="A1515" s="3">
        <v>34</v>
      </c>
      <c r="B1515" s="3">
        <v>489.6</v>
      </c>
      <c r="C1515" s="3" t="s">
        <v>0</v>
      </c>
      <c r="D1515" s="4" t="s">
        <v>1277</v>
      </c>
      <c r="E1515" s="5">
        <v>16646.400000000001</v>
      </c>
    </row>
    <row r="1516" spans="1:5">
      <c r="A1516" s="3">
        <v>36</v>
      </c>
      <c r="B1516" s="3">
        <v>489.6</v>
      </c>
      <c r="C1516" s="3" t="s">
        <v>0</v>
      </c>
      <c r="D1516" s="4" t="s">
        <v>1278</v>
      </c>
      <c r="E1516" s="5">
        <v>17625.600000000002</v>
      </c>
    </row>
    <row r="1517" spans="1:5">
      <c r="A1517" s="3">
        <v>36</v>
      </c>
      <c r="B1517" s="3">
        <v>489.6</v>
      </c>
      <c r="C1517" s="3" t="s">
        <v>0</v>
      </c>
      <c r="D1517" s="4" t="s">
        <v>1278</v>
      </c>
      <c r="E1517" s="5">
        <v>17625.600000000002</v>
      </c>
    </row>
    <row r="1518" spans="1:5">
      <c r="A1518" s="3">
        <v>35</v>
      </c>
      <c r="B1518" s="3">
        <v>489.3</v>
      </c>
      <c r="C1518" s="3" t="s">
        <v>0</v>
      </c>
      <c r="D1518" s="4" t="s">
        <v>1279</v>
      </c>
      <c r="E1518" s="5">
        <v>17125.5</v>
      </c>
    </row>
    <row r="1519" spans="1:5">
      <c r="A1519" s="3">
        <v>34</v>
      </c>
      <c r="B1519" s="3">
        <v>489.9</v>
      </c>
      <c r="C1519" s="3" t="s">
        <v>0</v>
      </c>
      <c r="D1519" s="4" t="s">
        <v>1280</v>
      </c>
      <c r="E1519" s="5">
        <v>16656.599999999999</v>
      </c>
    </row>
    <row r="1520" spans="1:5">
      <c r="A1520" s="3">
        <v>36</v>
      </c>
      <c r="B1520" s="3">
        <v>489.5</v>
      </c>
      <c r="C1520" s="3" t="s">
        <v>0</v>
      </c>
      <c r="D1520" s="4" t="s">
        <v>1281</v>
      </c>
      <c r="E1520" s="5">
        <v>17622</v>
      </c>
    </row>
    <row r="1521" spans="1:5">
      <c r="A1521" s="3">
        <v>29</v>
      </c>
      <c r="B1521" s="3">
        <v>489.5</v>
      </c>
      <c r="C1521" s="3" t="s">
        <v>0</v>
      </c>
      <c r="D1521" s="4" t="s">
        <v>1282</v>
      </c>
      <c r="E1521" s="5">
        <v>14195.5</v>
      </c>
    </row>
    <row r="1522" spans="1:5">
      <c r="A1522" s="3">
        <v>36</v>
      </c>
      <c r="B1522" s="3">
        <v>489.4</v>
      </c>
      <c r="C1522" s="3" t="s">
        <v>0</v>
      </c>
      <c r="D1522" s="4" t="s">
        <v>1283</v>
      </c>
      <c r="E1522" s="5">
        <v>17618.399999999998</v>
      </c>
    </row>
    <row r="1523" spans="1:5">
      <c r="A1523" s="3">
        <v>36</v>
      </c>
      <c r="B1523" s="3">
        <v>489.4</v>
      </c>
      <c r="C1523" s="3" t="s">
        <v>0</v>
      </c>
      <c r="D1523" s="4" t="s">
        <v>1283</v>
      </c>
      <c r="E1523" s="5">
        <v>17618.399999999998</v>
      </c>
    </row>
    <row r="1524" spans="1:5">
      <c r="A1524" s="3">
        <v>34</v>
      </c>
      <c r="B1524" s="3">
        <v>489.1</v>
      </c>
      <c r="C1524" s="3" t="s">
        <v>0</v>
      </c>
      <c r="D1524" s="4" t="s">
        <v>1284</v>
      </c>
      <c r="E1524" s="5">
        <v>16629.400000000001</v>
      </c>
    </row>
    <row r="1525" spans="1:5">
      <c r="A1525" s="3">
        <v>34</v>
      </c>
      <c r="B1525" s="3">
        <v>489.4</v>
      </c>
      <c r="C1525" s="3" t="s">
        <v>0</v>
      </c>
      <c r="D1525" s="4" t="s">
        <v>1285</v>
      </c>
      <c r="E1525" s="5">
        <v>16639.599999999999</v>
      </c>
    </row>
    <row r="1526" spans="1:5">
      <c r="A1526" s="3">
        <v>10</v>
      </c>
      <c r="B1526" s="3">
        <v>489.5</v>
      </c>
      <c r="C1526" s="3" t="s">
        <v>0</v>
      </c>
      <c r="D1526" s="4" t="s">
        <v>1286</v>
      </c>
      <c r="E1526" s="5">
        <v>4895</v>
      </c>
    </row>
    <row r="1527" spans="1:5">
      <c r="A1527" s="3">
        <v>61</v>
      </c>
      <c r="B1527" s="3">
        <v>489.5</v>
      </c>
      <c r="C1527" s="3" t="s">
        <v>0</v>
      </c>
      <c r="D1527" s="4" t="s">
        <v>1286</v>
      </c>
      <c r="E1527" s="5">
        <v>29859.5</v>
      </c>
    </row>
    <row r="1528" spans="1:5">
      <c r="A1528" s="3">
        <v>68</v>
      </c>
      <c r="B1528" s="3">
        <v>490</v>
      </c>
      <c r="C1528" s="3" t="s">
        <v>0</v>
      </c>
      <c r="D1528" s="4" t="s">
        <v>1287</v>
      </c>
      <c r="E1528" s="5">
        <v>33320</v>
      </c>
    </row>
    <row r="1529" spans="1:5">
      <c r="A1529" s="3">
        <v>34</v>
      </c>
      <c r="B1529" s="3">
        <v>490</v>
      </c>
      <c r="C1529" s="3" t="s">
        <v>0</v>
      </c>
      <c r="D1529" s="4" t="s">
        <v>1288</v>
      </c>
      <c r="E1529" s="5">
        <v>16660</v>
      </c>
    </row>
    <row r="1530" spans="1:5">
      <c r="A1530" s="3">
        <v>60</v>
      </c>
      <c r="B1530" s="3">
        <v>490</v>
      </c>
      <c r="C1530" s="3" t="s">
        <v>0</v>
      </c>
      <c r="D1530" s="4" t="s">
        <v>1289</v>
      </c>
      <c r="E1530" s="5">
        <v>29400</v>
      </c>
    </row>
    <row r="1531" spans="1:5">
      <c r="A1531" s="3">
        <v>11</v>
      </c>
      <c r="B1531" s="3">
        <v>490</v>
      </c>
      <c r="C1531" s="3" t="s">
        <v>0</v>
      </c>
      <c r="D1531" s="4" t="s">
        <v>1289</v>
      </c>
      <c r="E1531" s="5">
        <v>5390</v>
      </c>
    </row>
    <row r="1532" spans="1:5">
      <c r="A1532" s="3">
        <v>36</v>
      </c>
      <c r="B1532" s="3">
        <v>490</v>
      </c>
      <c r="C1532" s="3" t="s">
        <v>0</v>
      </c>
      <c r="D1532" s="4" t="s">
        <v>1290</v>
      </c>
      <c r="E1532" s="5">
        <v>17640</v>
      </c>
    </row>
    <row r="1533" spans="1:5">
      <c r="A1533" s="3">
        <v>34</v>
      </c>
      <c r="B1533" s="3">
        <v>489.7</v>
      </c>
      <c r="C1533" s="3" t="s">
        <v>0</v>
      </c>
      <c r="D1533" s="4" t="s">
        <v>1291</v>
      </c>
      <c r="E1533" s="5">
        <v>16649.8</v>
      </c>
    </row>
    <row r="1534" spans="1:5">
      <c r="A1534" s="3">
        <v>23</v>
      </c>
      <c r="B1534" s="3">
        <v>489.5</v>
      </c>
      <c r="C1534" s="3" t="s">
        <v>0</v>
      </c>
      <c r="D1534" s="4" t="s">
        <v>1292</v>
      </c>
      <c r="E1534" s="5">
        <v>11258.5</v>
      </c>
    </row>
    <row r="1535" spans="1:5">
      <c r="A1535" s="3">
        <v>34</v>
      </c>
      <c r="B1535" s="3">
        <v>489.6</v>
      </c>
      <c r="C1535" s="3" t="s">
        <v>0</v>
      </c>
      <c r="D1535" s="4" t="s">
        <v>1293</v>
      </c>
      <c r="E1535" s="5">
        <v>16646.400000000001</v>
      </c>
    </row>
    <row r="1536" spans="1:5">
      <c r="A1536" s="3">
        <v>34</v>
      </c>
      <c r="B1536" s="3">
        <v>489.5</v>
      </c>
      <c r="C1536" s="3" t="s">
        <v>0</v>
      </c>
      <c r="D1536" s="4" t="s">
        <v>1294</v>
      </c>
      <c r="E1536" s="5">
        <v>16643</v>
      </c>
    </row>
    <row r="1537" spans="1:5">
      <c r="A1537" s="3">
        <v>34</v>
      </c>
      <c r="B1537" s="3">
        <v>490</v>
      </c>
      <c r="C1537" s="3" t="s">
        <v>0</v>
      </c>
      <c r="D1537" s="4" t="s">
        <v>1295</v>
      </c>
      <c r="E1537" s="5">
        <v>16660</v>
      </c>
    </row>
    <row r="1538" spans="1:5">
      <c r="A1538" s="3">
        <v>34</v>
      </c>
      <c r="B1538" s="3">
        <v>490</v>
      </c>
      <c r="C1538" s="3" t="s">
        <v>0</v>
      </c>
      <c r="D1538" s="4" t="s">
        <v>1296</v>
      </c>
      <c r="E1538" s="5">
        <v>16660</v>
      </c>
    </row>
    <row r="1539" spans="1:5">
      <c r="A1539" s="3">
        <v>36</v>
      </c>
      <c r="B1539" s="3">
        <v>489.1</v>
      </c>
      <c r="C1539" s="3" t="s">
        <v>0</v>
      </c>
      <c r="D1539" s="4" t="s">
        <v>1297</v>
      </c>
      <c r="E1539" s="5">
        <v>17607.600000000002</v>
      </c>
    </row>
    <row r="1540" spans="1:5">
      <c r="A1540" s="3">
        <v>34</v>
      </c>
      <c r="B1540" s="3">
        <v>488.7</v>
      </c>
      <c r="C1540" s="3" t="s">
        <v>0</v>
      </c>
      <c r="D1540" s="4" t="s">
        <v>1298</v>
      </c>
      <c r="E1540" s="5">
        <v>16615.8</v>
      </c>
    </row>
    <row r="1541" spans="1:5">
      <c r="A1541" s="3">
        <v>34</v>
      </c>
      <c r="B1541" s="3">
        <v>489.3</v>
      </c>
      <c r="C1541" s="3" t="s">
        <v>0</v>
      </c>
      <c r="D1541" s="4" t="s">
        <v>1299</v>
      </c>
      <c r="E1541" s="5">
        <v>16636.2</v>
      </c>
    </row>
    <row r="1542" spans="1:5">
      <c r="A1542" s="3">
        <v>34</v>
      </c>
      <c r="B1542" s="3">
        <v>489</v>
      </c>
      <c r="C1542" s="3" t="s">
        <v>0</v>
      </c>
      <c r="D1542" s="4" t="s">
        <v>1300</v>
      </c>
      <c r="E1542" s="5">
        <v>16626</v>
      </c>
    </row>
    <row r="1543" spans="1:5">
      <c r="A1543" s="3">
        <v>35</v>
      </c>
      <c r="B1543" s="3">
        <v>490.4</v>
      </c>
      <c r="C1543" s="3" t="s">
        <v>0</v>
      </c>
      <c r="D1543" s="4" t="s">
        <v>1301</v>
      </c>
      <c r="E1543" s="5">
        <v>17164</v>
      </c>
    </row>
    <row r="1544" spans="1:5">
      <c r="A1544" s="3">
        <v>34</v>
      </c>
      <c r="B1544" s="3">
        <v>490.8</v>
      </c>
      <c r="C1544" s="3" t="s">
        <v>0</v>
      </c>
      <c r="D1544" s="4" t="s">
        <v>1302</v>
      </c>
      <c r="E1544" s="5">
        <v>16687.2</v>
      </c>
    </row>
    <row r="1545" spans="1:5">
      <c r="A1545" s="3">
        <v>34</v>
      </c>
      <c r="B1545" s="3">
        <v>490.7</v>
      </c>
      <c r="C1545" s="3" t="s">
        <v>0</v>
      </c>
      <c r="D1545" s="4" t="s">
        <v>1303</v>
      </c>
      <c r="E1545" s="5">
        <v>16683.8</v>
      </c>
    </row>
    <row r="1546" spans="1:5">
      <c r="A1546" s="3">
        <v>34</v>
      </c>
      <c r="B1546" s="3">
        <v>490.6</v>
      </c>
      <c r="C1546" s="3" t="s">
        <v>0</v>
      </c>
      <c r="D1546" s="4" t="s">
        <v>1304</v>
      </c>
      <c r="E1546" s="5">
        <v>16680.400000000001</v>
      </c>
    </row>
    <row r="1547" spans="1:5">
      <c r="A1547" s="3">
        <v>35</v>
      </c>
      <c r="B1547" s="3">
        <v>490.4</v>
      </c>
      <c r="C1547" s="3" t="s">
        <v>0</v>
      </c>
      <c r="D1547" s="4" t="s">
        <v>1305</v>
      </c>
      <c r="E1547" s="5">
        <v>17164</v>
      </c>
    </row>
    <row r="1548" spans="1:5">
      <c r="A1548" s="3">
        <v>35</v>
      </c>
      <c r="B1548" s="3">
        <v>490.2</v>
      </c>
      <c r="C1548" s="3" t="s">
        <v>0</v>
      </c>
      <c r="D1548" s="4" t="s">
        <v>1306</v>
      </c>
      <c r="E1548" s="5">
        <v>17157</v>
      </c>
    </row>
    <row r="1549" spans="1:5">
      <c r="A1549" s="3">
        <v>37</v>
      </c>
      <c r="B1549" s="3">
        <v>490</v>
      </c>
      <c r="C1549" s="3" t="s">
        <v>0</v>
      </c>
      <c r="D1549" s="4" t="s">
        <v>1307</v>
      </c>
      <c r="E1549" s="5">
        <v>18130</v>
      </c>
    </row>
    <row r="1550" spans="1:5">
      <c r="A1550" s="3">
        <v>34</v>
      </c>
      <c r="B1550" s="3">
        <v>489.9</v>
      </c>
      <c r="C1550" s="3" t="s">
        <v>0</v>
      </c>
      <c r="D1550" s="4" t="s">
        <v>1308</v>
      </c>
      <c r="E1550" s="5">
        <v>16656.599999999999</v>
      </c>
    </row>
    <row r="1551" spans="1:5">
      <c r="A1551" s="3">
        <v>23</v>
      </c>
      <c r="B1551" s="3">
        <v>490.1</v>
      </c>
      <c r="C1551" s="3" t="s">
        <v>0</v>
      </c>
      <c r="D1551" s="4" t="s">
        <v>1309</v>
      </c>
      <c r="E1551" s="5">
        <v>11272.300000000001</v>
      </c>
    </row>
    <row r="1552" spans="1:5">
      <c r="A1552" s="3">
        <v>13</v>
      </c>
      <c r="B1552" s="3">
        <v>490.1</v>
      </c>
      <c r="C1552" s="3" t="s">
        <v>0</v>
      </c>
      <c r="D1552" s="4" t="s">
        <v>1309</v>
      </c>
      <c r="E1552" s="5">
        <v>6371.3</v>
      </c>
    </row>
    <row r="1553" spans="1:5">
      <c r="A1553" s="3">
        <v>23</v>
      </c>
      <c r="B1553" s="3">
        <v>490</v>
      </c>
      <c r="C1553" s="3" t="s">
        <v>0</v>
      </c>
      <c r="D1553" s="4" t="s">
        <v>1310</v>
      </c>
      <c r="E1553" s="5">
        <v>11270</v>
      </c>
    </row>
    <row r="1554" spans="1:5">
      <c r="A1554" s="3">
        <v>11</v>
      </c>
      <c r="B1554" s="3">
        <v>490</v>
      </c>
      <c r="C1554" s="3" t="s">
        <v>0</v>
      </c>
      <c r="D1554" s="4" t="s">
        <v>1310</v>
      </c>
      <c r="E1554" s="5">
        <v>5390</v>
      </c>
    </row>
    <row r="1555" spans="1:5">
      <c r="A1555" s="3">
        <v>34</v>
      </c>
      <c r="B1555" s="3">
        <v>490.2</v>
      </c>
      <c r="C1555" s="3" t="s">
        <v>0</v>
      </c>
      <c r="D1555" s="4" t="s">
        <v>1311</v>
      </c>
      <c r="E1555" s="5">
        <v>16666.8</v>
      </c>
    </row>
    <row r="1556" spans="1:5">
      <c r="A1556" s="3">
        <v>35</v>
      </c>
      <c r="B1556" s="3">
        <v>490.2</v>
      </c>
      <c r="C1556" s="3" t="s">
        <v>0</v>
      </c>
      <c r="D1556" s="4" t="s">
        <v>1312</v>
      </c>
      <c r="E1556" s="5">
        <v>17157</v>
      </c>
    </row>
    <row r="1557" spans="1:5">
      <c r="A1557" s="3">
        <v>35</v>
      </c>
      <c r="B1557" s="3">
        <v>490.6</v>
      </c>
      <c r="C1557" s="3" t="s">
        <v>0</v>
      </c>
      <c r="D1557" s="4" t="s">
        <v>1313</v>
      </c>
      <c r="E1557" s="5">
        <v>17171</v>
      </c>
    </row>
    <row r="1558" spans="1:5">
      <c r="A1558" s="3">
        <v>72</v>
      </c>
      <c r="B1558" s="3">
        <v>489.9</v>
      </c>
      <c r="C1558" s="3" t="s">
        <v>0</v>
      </c>
      <c r="D1558" s="4" t="s">
        <v>1314</v>
      </c>
      <c r="E1558" s="5">
        <v>35272.799999999996</v>
      </c>
    </row>
    <row r="1559" spans="1:5">
      <c r="A1559" s="3">
        <v>3</v>
      </c>
      <c r="B1559" s="3">
        <v>489.8</v>
      </c>
      <c r="C1559" s="3" t="s">
        <v>0</v>
      </c>
      <c r="D1559" s="4" t="s">
        <v>1315</v>
      </c>
      <c r="E1559" s="5">
        <v>1469.4</v>
      </c>
    </row>
    <row r="1560" spans="1:5">
      <c r="A1560" s="3">
        <v>32</v>
      </c>
      <c r="B1560" s="3">
        <v>489.8</v>
      </c>
      <c r="C1560" s="3" t="s">
        <v>0</v>
      </c>
      <c r="D1560" s="4" t="s">
        <v>1315</v>
      </c>
      <c r="E1560" s="5">
        <v>15673.6</v>
      </c>
    </row>
    <row r="1561" spans="1:5">
      <c r="A1561" s="3">
        <v>35</v>
      </c>
      <c r="B1561" s="3">
        <v>489.7</v>
      </c>
      <c r="C1561" s="3" t="s">
        <v>0</v>
      </c>
      <c r="D1561" s="4" t="s">
        <v>1316</v>
      </c>
      <c r="E1561" s="5">
        <v>17139.5</v>
      </c>
    </row>
    <row r="1562" spans="1:5">
      <c r="A1562" s="3">
        <v>33</v>
      </c>
      <c r="B1562" s="3">
        <v>489.5</v>
      </c>
      <c r="C1562" s="3" t="s">
        <v>0</v>
      </c>
      <c r="D1562" s="4" t="s">
        <v>1317</v>
      </c>
      <c r="E1562" s="5">
        <v>16153.5</v>
      </c>
    </row>
    <row r="1563" spans="1:5">
      <c r="A1563" s="3">
        <v>34</v>
      </c>
      <c r="B1563" s="3">
        <v>489.5</v>
      </c>
      <c r="C1563" s="3" t="s">
        <v>0</v>
      </c>
      <c r="D1563" s="4" t="s">
        <v>1318</v>
      </c>
      <c r="E1563" s="5">
        <v>16643</v>
      </c>
    </row>
    <row r="1564" spans="1:5">
      <c r="A1564" s="3">
        <v>35</v>
      </c>
      <c r="B1564" s="3">
        <v>489.2</v>
      </c>
      <c r="C1564" s="3" t="s">
        <v>0</v>
      </c>
      <c r="D1564" s="4" t="s">
        <v>1319</v>
      </c>
      <c r="E1564" s="5">
        <v>17122</v>
      </c>
    </row>
    <row r="1565" spans="1:5">
      <c r="A1565" s="3">
        <v>34</v>
      </c>
      <c r="B1565" s="3">
        <v>489.3</v>
      </c>
      <c r="C1565" s="3" t="s">
        <v>0</v>
      </c>
      <c r="D1565" s="4" t="s">
        <v>1320</v>
      </c>
      <c r="E1565" s="5">
        <v>16636.2</v>
      </c>
    </row>
    <row r="1566" spans="1:5">
      <c r="A1566" s="3">
        <v>36</v>
      </c>
      <c r="B1566" s="3">
        <v>489.6</v>
      </c>
      <c r="C1566" s="3" t="s">
        <v>0</v>
      </c>
      <c r="D1566" s="4" t="s">
        <v>1321</v>
      </c>
      <c r="E1566" s="5">
        <v>17625.600000000002</v>
      </c>
    </row>
    <row r="1567" spans="1:5">
      <c r="A1567" s="3">
        <v>37</v>
      </c>
      <c r="B1567" s="3">
        <v>489.6</v>
      </c>
      <c r="C1567" s="3" t="s">
        <v>0</v>
      </c>
      <c r="D1567" s="4" t="s">
        <v>1322</v>
      </c>
      <c r="E1567" s="5">
        <v>18115.2</v>
      </c>
    </row>
    <row r="1568" spans="1:5">
      <c r="A1568" s="3">
        <v>35</v>
      </c>
      <c r="B1568" s="3">
        <v>489.5</v>
      </c>
      <c r="C1568" s="3" t="s">
        <v>0</v>
      </c>
      <c r="D1568" s="4" t="s">
        <v>1323</v>
      </c>
      <c r="E1568" s="5">
        <v>17132.5</v>
      </c>
    </row>
    <row r="1569" spans="1:5">
      <c r="A1569" s="3">
        <v>35</v>
      </c>
      <c r="B1569" s="3">
        <v>489.4</v>
      </c>
      <c r="C1569" s="3" t="s">
        <v>0</v>
      </c>
      <c r="D1569" s="4" t="s">
        <v>1324</v>
      </c>
      <c r="E1569" s="5">
        <v>17129</v>
      </c>
    </row>
    <row r="1570" spans="1:5">
      <c r="A1570" s="3">
        <v>33</v>
      </c>
      <c r="B1570" s="3">
        <v>489.4</v>
      </c>
      <c r="C1570" s="3" t="s">
        <v>0</v>
      </c>
      <c r="D1570" s="4" t="s">
        <v>1325</v>
      </c>
      <c r="E1570" s="5">
        <v>16150.199999999999</v>
      </c>
    </row>
    <row r="1571" spans="1:5">
      <c r="A1571" s="3">
        <v>43</v>
      </c>
      <c r="B1571" s="3">
        <v>489.4</v>
      </c>
      <c r="C1571" s="3" t="s">
        <v>0</v>
      </c>
      <c r="D1571" s="4" t="s">
        <v>1326</v>
      </c>
      <c r="E1571" s="5">
        <v>21044.2</v>
      </c>
    </row>
    <row r="1572" spans="1:5">
      <c r="A1572" s="3">
        <v>4</v>
      </c>
      <c r="B1572" s="3">
        <v>489.4</v>
      </c>
      <c r="C1572" s="3" t="s">
        <v>0</v>
      </c>
      <c r="D1572" s="4" t="s">
        <v>1327</v>
      </c>
      <c r="E1572" s="5">
        <v>1957.6</v>
      </c>
    </row>
    <row r="1573" spans="1:5">
      <c r="A1573" s="3">
        <v>5</v>
      </c>
      <c r="B1573" s="3">
        <v>489.4</v>
      </c>
      <c r="C1573" s="3" t="s">
        <v>0</v>
      </c>
      <c r="D1573" s="4" t="s">
        <v>1327</v>
      </c>
      <c r="E1573" s="5">
        <v>2447</v>
      </c>
    </row>
    <row r="1574" spans="1:5">
      <c r="A1574" s="3">
        <v>34</v>
      </c>
      <c r="B1574" s="3">
        <v>489.3</v>
      </c>
      <c r="C1574" s="3" t="s">
        <v>0</v>
      </c>
      <c r="D1574" s="4" t="s">
        <v>1328</v>
      </c>
      <c r="E1574" s="5">
        <v>16636.2</v>
      </c>
    </row>
    <row r="1575" spans="1:5">
      <c r="A1575" s="3">
        <v>37</v>
      </c>
      <c r="B1575" s="3">
        <v>485</v>
      </c>
      <c r="C1575" s="3" t="s">
        <v>0</v>
      </c>
      <c r="D1575" s="4" t="s">
        <v>1329</v>
      </c>
      <c r="E1575" s="5">
        <v>17945</v>
      </c>
    </row>
    <row r="1576" spans="1:5">
      <c r="A1576" s="3">
        <v>34</v>
      </c>
      <c r="B1576" s="3">
        <v>484.4</v>
      </c>
      <c r="C1576" s="3" t="s">
        <v>0</v>
      </c>
      <c r="D1576" s="4" t="s">
        <v>1330</v>
      </c>
      <c r="E1576" s="5">
        <v>16469.599999999999</v>
      </c>
    </row>
    <row r="1577" spans="1:5">
      <c r="A1577" s="3">
        <v>34</v>
      </c>
      <c r="B1577" s="3">
        <v>483.2</v>
      </c>
      <c r="C1577" s="3" t="s">
        <v>0</v>
      </c>
      <c r="D1577" s="4" t="s">
        <v>1331</v>
      </c>
      <c r="E1577" s="5">
        <v>16428.8</v>
      </c>
    </row>
    <row r="1578" spans="1:5">
      <c r="A1578" s="3">
        <v>36</v>
      </c>
      <c r="B1578" s="3">
        <v>482.4</v>
      </c>
      <c r="C1578" s="3" t="s">
        <v>0</v>
      </c>
      <c r="D1578" s="4" t="s">
        <v>1332</v>
      </c>
      <c r="E1578" s="5">
        <v>17366.399999999998</v>
      </c>
    </row>
    <row r="1579" spans="1:5">
      <c r="A1579" s="3">
        <v>35</v>
      </c>
      <c r="B1579" s="3">
        <v>482.4</v>
      </c>
      <c r="C1579" s="3" t="s">
        <v>0</v>
      </c>
      <c r="D1579" s="4" t="s">
        <v>1333</v>
      </c>
      <c r="E1579" s="5">
        <v>16884</v>
      </c>
    </row>
    <row r="1580" spans="1:5">
      <c r="A1580" s="3">
        <v>34</v>
      </c>
      <c r="B1580" s="3">
        <v>483.8</v>
      </c>
      <c r="C1580" s="3" t="s">
        <v>0</v>
      </c>
      <c r="D1580" s="4" t="s">
        <v>1334</v>
      </c>
      <c r="E1580" s="5">
        <v>16449.2</v>
      </c>
    </row>
    <row r="1581" spans="1:5">
      <c r="A1581" s="3">
        <v>68</v>
      </c>
      <c r="B1581" s="3">
        <v>482.7</v>
      </c>
      <c r="C1581" s="3" t="s">
        <v>0</v>
      </c>
      <c r="D1581" s="4" t="s">
        <v>1335</v>
      </c>
      <c r="E1581" s="5">
        <v>32823.599999999999</v>
      </c>
    </row>
    <row r="1582" spans="1:5">
      <c r="A1582" s="3">
        <v>73</v>
      </c>
      <c r="B1582" s="3">
        <v>482.3</v>
      </c>
      <c r="C1582" s="3" t="s">
        <v>0</v>
      </c>
      <c r="D1582" s="4" t="s">
        <v>1336</v>
      </c>
      <c r="E1582" s="5">
        <v>35207.9</v>
      </c>
    </row>
    <row r="1583" spans="1:5">
      <c r="A1583" s="3">
        <v>70</v>
      </c>
      <c r="B1583" s="3">
        <v>482.4</v>
      </c>
      <c r="C1583" s="3" t="s">
        <v>0</v>
      </c>
      <c r="D1583" s="4" t="s">
        <v>1337</v>
      </c>
      <c r="E1583" s="5">
        <v>33768</v>
      </c>
    </row>
    <row r="1584" spans="1:5">
      <c r="A1584" s="3">
        <v>68</v>
      </c>
      <c r="B1584" s="3">
        <v>482.2</v>
      </c>
      <c r="C1584" s="3" t="s">
        <v>0</v>
      </c>
      <c r="D1584" s="4" t="s">
        <v>1338</v>
      </c>
      <c r="E1584" s="5">
        <v>32789.599999999999</v>
      </c>
    </row>
    <row r="1585" spans="1:5">
      <c r="A1585" s="3">
        <v>34</v>
      </c>
      <c r="B1585" s="3">
        <v>482</v>
      </c>
      <c r="C1585" s="3" t="s">
        <v>0</v>
      </c>
      <c r="D1585" s="4" t="s">
        <v>1339</v>
      </c>
      <c r="E1585" s="5">
        <v>16388</v>
      </c>
    </row>
    <row r="1586" spans="1:5">
      <c r="A1586" s="3">
        <v>1</v>
      </c>
      <c r="B1586" s="3">
        <v>481.7</v>
      </c>
      <c r="C1586" s="3" t="s">
        <v>0</v>
      </c>
      <c r="D1586" s="4" t="s">
        <v>1340</v>
      </c>
      <c r="E1586" s="5">
        <v>481.7</v>
      </c>
    </row>
    <row r="1587" spans="1:5">
      <c r="A1587" s="3">
        <v>34</v>
      </c>
      <c r="B1587" s="3">
        <v>481.7</v>
      </c>
      <c r="C1587" s="3" t="s">
        <v>0</v>
      </c>
      <c r="D1587" s="4" t="s">
        <v>1340</v>
      </c>
      <c r="E1587" s="5">
        <v>16377.8</v>
      </c>
    </row>
    <row r="1588" spans="1:5">
      <c r="A1588" s="3">
        <v>35</v>
      </c>
      <c r="B1588" s="3">
        <v>480.4</v>
      </c>
      <c r="C1588" s="3" t="s">
        <v>0</v>
      </c>
      <c r="D1588" s="4" t="s">
        <v>1341</v>
      </c>
      <c r="E1588" s="5">
        <v>16814</v>
      </c>
    </row>
    <row r="1589" spans="1:5">
      <c r="A1589" s="3">
        <v>36</v>
      </c>
      <c r="B1589" s="3">
        <v>480.9</v>
      </c>
      <c r="C1589" s="3" t="s">
        <v>0</v>
      </c>
      <c r="D1589" s="4" t="s">
        <v>1342</v>
      </c>
      <c r="E1589" s="5">
        <v>17312.399999999998</v>
      </c>
    </row>
    <row r="1590" spans="1:5">
      <c r="A1590" s="3">
        <v>34</v>
      </c>
      <c r="B1590" s="3">
        <v>482.7</v>
      </c>
      <c r="C1590" s="3" t="s">
        <v>0</v>
      </c>
      <c r="D1590" s="4" t="s">
        <v>1343</v>
      </c>
      <c r="E1590" s="5">
        <v>16411.8</v>
      </c>
    </row>
    <row r="1591" spans="1:5">
      <c r="A1591" s="3">
        <v>35</v>
      </c>
      <c r="B1591" s="3">
        <v>483.2</v>
      </c>
      <c r="C1591" s="3" t="s">
        <v>0</v>
      </c>
      <c r="D1591" s="4" t="s">
        <v>1344</v>
      </c>
      <c r="E1591" s="5">
        <v>16912</v>
      </c>
    </row>
    <row r="1592" spans="1:5">
      <c r="A1592" s="3">
        <v>35</v>
      </c>
      <c r="B1592" s="3">
        <v>483.1</v>
      </c>
      <c r="C1592" s="3" t="s">
        <v>0</v>
      </c>
      <c r="D1592" s="4" t="s">
        <v>1345</v>
      </c>
      <c r="E1592" s="5">
        <v>16908.5</v>
      </c>
    </row>
    <row r="1593" spans="1:5">
      <c r="A1593" s="3">
        <v>35</v>
      </c>
      <c r="B1593" s="3">
        <v>483</v>
      </c>
      <c r="C1593" s="3" t="s">
        <v>0</v>
      </c>
      <c r="D1593" s="4" t="s">
        <v>1345</v>
      </c>
      <c r="E1593" s="5">
        <v>16905</v>
      </c>
    </row>
    <row r="1594" spans="1:5">
      <c r="A1594" s="3">
        <v>37</v>
      </c>
      <c r="B1594" s="3">
        <v>483.2</v>
      </c>
      <c r="C1594" s="3" t="s">
        <v>0</v>
      </c>
      <c r="D1594" s="4" t="s">
        <v>1346</v>
      </c>
      <c r="E1594" s="5">
        <v>17878.399999999998</v>
      </c>
    </row>
    <row r="1595" spans="1:5">
      <c r="A1595" s="3">
        <v>36</v>
      </c>
      <c r="B1595" s="3">
        <v>484.2</v>
      </c>
      <c r="C1595" s="3" t="s">
        <v>0</v>
      </c>
      <c r="D1595" s="4" t="s">
        <v>1347</v>
      </c>
      <c r="E1595" s="5">
        <v>17431.2</v>
      </c>
    </row>
    <row r="1596" spans="1:5">
      <c r="A1596" s="3">
        <v>36</v>
      </c>
      <c r="B1596" s="3">
        <v>484.3</v>
      </c>
      <c r="C1596" s="3" t="s">
        <v>0</v>
      </c>
      <c r="D1596" s="4" t="s">
        <v>1348</v>
      </c>
      <c r="E1596" s="5">
        <v>17434.8</v>
      </c>
    </row>
    <row r="1597" spans="1:5">
      <c r="A1597" s="3">
        <v>35</v>
      </c>
      <c r="B1597" s="3">
        <v>484.3</v>
      </c>
      <c r="C1597" s="3" t="s">
        <v>0</v>
      </c>
      <c r="D1597" s="4" t="s">
        <v>1349</v>
      </c>
      <c r="E1597" s="5">
        <v>16950.5</v>
      </c>
    </row>
    <row r="1598" spans="1:5">
      <c r="A1598" s="3">
        <v>35</v>
      </c>
      <c r="B1598" s="3">
        <v>484.3</v>
      </c>
      <c r="C1598" s="3" t="s">
        <v>0</v>
      </c>
      <c r="D1598" s="4" t="s">
        <v>1350</v>
      </c>
      <c r="E1598" s="5">
        <v>16950.5</v>
      </c>
    </row>
    <row r="1599" spans="1:5">
      <c r="A1599" s="3">
        <v>35</v>
      </c>
      <c r="B1599" s="3">
        <v>484.2</v>
      </c>
      <c r="C1599" s="3" t="s">
        <v>0</v>
      </c>
      <c r="D1599" s="4" t="s">
        <v>1351</v>
      </c>
      <c r="E1599" s="5">
        <v>16947</v>
      </c>
    </row>
    <row r="1600" spans="1:5">
      <c r="A1600" s="3">
        <v>35</v>
      </c>
      <c r="B1600" s="3">
        <v>483.7</v>
      </c>
      <c r="C1600" s="3" t="s">
        <v>0</v>
      </c>
      <c r="D1600" s="4" t="s">
        <v>1352</v>
      </c>
      <c r="E1600" s="5">
        <v>16929.5</v>
      </c>
    </row>
    <row r="1601" spans="1:5">
      <c r="A1601" s="3">
        <v>34</v>
      </c>
      <c r="B1601" s="3">
        <v>483.5</v>
      </c>
      <c r="C1601" s="3" t="s">
        <v>0</v>
      </c>
      <c r="D1601" s="4" t="s">
        <v>1353</v>
      </c>
      <c r="E1601" s="5">
        <v>16439</v>
      </c>
    </row>
    <row r="1602" spans="1:5">
      <c r="A1602" s="3">
        <v>34</v>
      </c>
      <c r="B1602" s="3">
        <v>483.1</v>
      </c>
      <c r="C1602" s="3" t="s">
        <v>0</v>
      </c>
      <c r="D1602" s="4" t="s">
        <v>1354</v>
      </c>
      <c r="E1602" s="5">
        <v>16425.400000000001</v>
      </c>
    </row>
    <row r="1603" spans="1:5">
      <c r="A1603" s="3">
        <v>34</v>
      </c>
      <c r="B1603" s="3">
        <v>483.2</v>
      </c>
      <c r="C1603" s="3" t="s">
        <v>0</v>
      </c>
      <c r="D1603" s="4" t="s">
        <v>1355</v>
      </c>
      <c r="E1603" s="5">
        <v>16428.8</v>
      </c>
    </row>
    <row r="1604" spans="1:5">
      <c r="A1604" s="3">
        <v>34</v>
      </c>
      <c r="B1604" s="3">
        <v>484.4</v>
      </c>
      <c r="C1604" s="3" t="s">
        <v>0</v>
      </c>
      <c r="D1604" s="4" t="s">
        <v>1356</v>
      </c>
      <c r="E1604" s="5">
        <v>16469.599999999999</v>
      </c>
    </row>
    <row r="1605" spans="1:5">
      <c r="A1605" s="3">
        <v>34</v>
      </c>
      <c r="B1605" s="3">
        <v>483.9</v>
      </c>
      <c r="C1605" s="3" t="s">
        <v>0</v>
      </c>
      <c r="D1605" s="4" t="s">
        <v>1357</v>
      </c>
      <c r="E1605" s="5">
        <v>16452.599999999999</v>
      </c>
    </row>
    <row r="1606" spans="1:5">
      <c r="A1606" s="3">
        <v>36</v>
      </c>
      <c r="B1606" s="3">
        <v>484.6</v>
      </c>
      <c r="C1606" s="3" t="s">
        <v>0</v>
      </c>
      <c r="D1606" s="4" t="s">
        <v>1358</v>
      </c>
      <c r="E1606" s="5">
        <v>17445.600000000002</v>
      </c>
    </row>
    <row r="1607" spans="1:5">
      <c r="A1607" s="3">
        <v>36</v>
      </c>
      <c r="B1607" s="3">
        <v>484.5</v>
      </c>
      <c r="C1607" s="3" t="s">
        <v>0</v>
      </c>
      <c r="D1607" s="4" t="s">
        <v>1359</v>
      </c>
      <c r="E1607" s="5">
        <v>17442</v>
      </c>
    </row>
    <row r="1608" spans="1:5">
      <c r="A1608" s="3">
        <v>36</v>
      </c>
      <c r="B1608" s="3">
        <v>484.9</v>
      </c>
      <c r="C1608" s="3" t="s">
        <v>0</v>
      </c>
      <c r="D1608" s="4" t="s">
        <v>1360</v>
      </c>
      <c r="E1608" s="5">
        <v>17456.399999999998</v>
      </c>
    </row>
    <row r="1609" spans="1:5">
      <c r="A1609" s="3">
        <v>34</v>
      </c>
      <c r="B1609" s="3">
        <v>485</v>
      </c>
      <c r="C1609" s="3" t="s">
        <v>0</v>
      </c>
      <c r="D1609" s="4" t="s">
        <v>1361</v>
      </c>
      <c r="E1609" s="5">
        <v>16490</v>
      </c>
    </row>
    <row r="1610" spans="1:5">
      <c r="A1610" s="3">
        <v>36</v>
      </c>
      <c r="B1610" s="3">
        <v>484.7</v>
      </c>
      <c r="C1610" s="3" t="s">
        <v>0</v>
      </c>
      <c r="D1610" s="4" t="s">
        <v>1362</v>
      </c>
      <c r="E1610" s="5">
        <v>17449.2</v>
      </c>
    </row>
    <row r="1611" spans="1:5">
      <c r="A1611" s="3">
        <v>36</v>
      </c>
      <c r="B1611" s="3">
        <v>484.3</v>
      </c>
      <c r="C1611" s="3" t="s">
        <v>0</v>
      </c>
      <c r="D1611" s="4" t="s">
        <v>1363</v>
      </c>
      <c r="E1611" s="5">
        <v>17434.8</v>
      </c>
    </row>
    <row r="1612" spans="1:5">
      <c r="A1612" s="3">
        <v>34</v>
      </c>
      <c r="B1612" s="3">
        <v>484.1</v>
      </c>
      <c r="C1612" s="3" t="s">
        <v>0</v>
      </c>
      <c r="D1612" s="4" t="s">
        <v>1364</v>
      </c>
      <c r="E1612" s="5">
        <v>16459.400000000001</v>
      </c>
    </row>
    <row r="1613" spans="1:5">
      <c r="A1613" s="3">
        <v>37</v>
      </c>
      <c r="B1613" s="3">
        <v>483.8</v>
      </c>
      <c r="C1613" s="3" t="s">
        <v>0</v>
      </c>
      <c r="D1613" s="4" t="s">
        <v>1365</v>
      </c>
      <c r="E1613" s="5">
        <v>17900.600000000002</v>
      </c>
    </row>
    <row r="1614" spans="1:5">
      <c r="A1614" s="3">
        <v>34</v>
      </c>
      <c r="B1614" s="3">
        <v>483.3</v>
      </c>
      <c r="C1614" s="3" t="s">
        <v>0</v>
      </c>
      <c r="D1614" s="4" t="s">
        <v>1366</v>
      </c>
      <c r="E1614" s="5">
        <v>16432.2</v>
      </c>
    </row>
    <row r="1615" spans="1:5">
      <c r="A1615" s="3">
        <v>36</v>
      </c>
      <c r="B1615" s="3">
        <v>482.3</v>
      </c>
      <c r="C1615" s="3" t="s">
        <v>0</v>
      </c>
      <c r="D1615" s="4" t="s">
        <v>1367</v>
      </c>
      <c r="E1615" s="5">
        <v>17362.8</v>
      </c>
    </row>
    <row r="1616" spans="1:5">
      <c r="A1616" s="3">
        <v>35</v>
      </c>
      <c r="B1616" s="3">
        <v>482.5</v>
      </c>
      <c r="C1616" s="3" t="s">
        <v>0</v>
      </c>
      <c r="D1616" s="4" t="s">
        <v>1368</v>
      </c>
      <c r="E1616" s="5">
        <v>16887.5</v>
      </c>
    </row>
    <row r="1617" spans="1:5">
      <c r="A1617" s="3">
        <v>35</v>
      </c>
      <c r="B1617" s="3">
        <v>482.6</v>
      </c>
      <c r="C1617" s="3" t="s">
        <v>0</v>
      </c>
      <c r="D1617" s="4" t="s">
        <v>1369</v>
      </c>
      <c r="E1617" s="5">
        <v>16891</v>
      </c>
    </row>
    <row r="1618" spans="1:5">
      <c r="A1618" s="3">
        <v>34</v>
      </c>
      <c r="B1618" s="3">
        <v>482.5</v>
      </c>
      <c r="C1618" s="3" t="s">
        <v>0</v>
      </c>
      <c r="D1618" s="4" t="s">
        <v>1370</v>
      </c>
      <c r="E1618" s="5">
        <v>16405</v>
      </c>
    </row>
    <row r="1619" spans="1:5">
      <c r="A1619" s="3">
        <v>35</v>
      </c>
      <c r="B1619" s="3">
        <v>482.3</v>
      </c>
      <c r="C1619" s="3" t="s">
        <v>0</v>
      </c>
      <c r="D1619" s="4" t="s">
        <v>1371</v>
      </c>
      <c r="E1619" s="5">
        <v>16880.5</v>
      </c>
    </row>
    <row r="1620" spans="1:5">
      <c r="A1620" s="3">
        <v>35</v>
      </c>
      <c r="B1620" s="3">
        <v>481.4</v>
      </c>
      <c r="C1620" s="3" t="s">
        <v>0</v>
      </c>
      <c r="D1620" s="4" t="s">
        <v>1372</v>
      </c>
      <c r="E1620" s="5">
        <v>16849</v>
      </c>
    </row>
    <row r="1621" spans="1:5">
      <c r="A1621" s="3">
        <v>35</v>
      </c>
      <c r="B1621" s="3">
        <v>481.5</v>
      </c>
      <c r="C1621" s="3" t="s">
        <v>0</v>
      </c>
      <c r="D1621" s="4" t="s">
        <v>1373</v>
      </c>
      <c r="E1621" s="5">
        <v>16852.5</v>
      </c>
    </row>
    <row r="1622" spans="1:5">
      <c r="A1622" s="3">
        <v>35</v>
      </c>
      <c r="B1622" s="3">
        <v>481.6</v>
      </c>
      <c r="C1622" s="3" t="s">
        <v>0</v>
      </c>
      <c r="D1622" s="4" t="s">
        <v>1374</v>
      </c>
      <c r="E1622" s="5">
        <v>16856</v>
      </c>
    </row>
    <row r="1623" spans="1:5">
      <c r="A1623" s="3">
        <v>34</v>
      </c>
      <c r="B1623" s="3">
        <v>482.4</v>
      </c>
      <c r="C1623" s="3" t="s">
        <v>0</v>
      </c>
      <c r="D1623" s="4" t="s">
        <v>1375</v>
      </c>
      <c r="E1623" s="5">
        <v>16401.599999999999</v>
      </c>
    </row>
    <row r="1624" spans="1:5">
      <c r="A1624" s="3">
        <v>36</v>
      </c>
      <c r="B1624" s="3">
        <v>482.1</v>
      </c>
      <c r="C1624" s="3" t="s">
        <v>0</v>
      </c>
      <c r="D1624" s="4" t="s">
        <v>1376</v>
      </c>
      <c r="E1624" s="5">
        <v>17355.600000000002</v>
      </c>
    </row>
    <row r="1625" spans="1:5">
      <c r="A1625" s="3">
        <v>34</v>
      </c>
      <c r="B1625" s="3">
        <v>482.1</v>
      </c>
      <c r="C1625" s="3" t="s">
        <v>0</v>
      </c>
      <c r="D1625" s="4" t="s">
        <v>1377</v>
      </c>
      <c r="E1625" s="5">
        <v>16391.400000000001</v>
      </c>
    </row>
    <row r="1626" spans="1:5">
      <c r="A1626" s="3">
        <v>36</v>
      </c>
      <c r="B1626" s="3">
        <v>481.8</v>
      </c>
      <c r="C1626" s="3" t="s">
        <v>0</v>
      </c>
      <c r="D1626" s="4" t="s">
        <v>1378</v>
      </c>
      <c r="E1626" s="5">
        <v>17344.8</v>
      </c>
    </row>
    <row r="1627" spans="1:5">
      <c r="A1627" s="3">
        <v>34</v>
      </c>
      <c r="B1627" s="3">
        <v>481.7</v>
      </c>
      <c r="C1627" s="3" t="s">
        <v>0</v>
      </c>
      <c r="D1627" s="4" t="s">
        <v>1379</v>
      </c>
      <c r="E1627" s="5">
        <v>16377.8</v>
      </c>
    </row>
    <row r="1628" spans="1:5">
      <c r="A1628" s="3">
        <v>36</v>
      </c>
      <c r="B1628" s="3">
        <v>481.7</v>
      </c>
      <c r="C1628" s="3" t="s">
        <v>0</v>
      </c>
      <c r="D1628" s="4" t="s">
        <v>1380</v>
      </c>
      <c r="E1628" s="5">
        <v>17341.2</v>
      </c>
    </row>
    <row r="1629" spans="1:5">
      <c r="A1629" s="3">
        <v>35</v>
      </c>
      <c r="B1629" s="3">
        <v>481.3</v>
      </c>
      <c r="C1629" s="3" t="s">
        <v>0</v>
      </c>
      <c r="D1629" s="4" t="s">
        <v>1381</v>
      </c>
      <c r="E1629" s="5">
        <v>16845.5</v>
      </c>
    </row>
    <row r="1630" spans="1:5">
      <c r="A1630" s="3">
        <v>35</v>
      </c>
      <c r="B1630" s="3">
        <v>481.2</v>
      </c>
      <c r="C1630" s="3" t="s">
        <v>0</v>
      </c>
      <c r="D1630" s="4" t="s">
        <v>1382</v>
      </c>
      <c r="E1630" s="5">
        <v>16842</v>
      </c>
    </row>
    <row r="1631" spans="1:5">
      <c r="A1631" s="3">
        <v>36</v>
      </c>
      <c r="B1631" s="3">
        <v>480.7</v>
      </c>
      <c r="C1631" s="3" t="s">
        <v>0</v>
      </c>
      <c r="D1631" s="4" t="s">
        <v>1383</v>
      </c>
      <c r="E1631" s="5">
        <v>17305.2</v>
      </c>
    </row>
    <row r="1632" spans="1:5">
      <c r="A1632" s="3">
        <v>35</v>
      </c>
      <c r="B1632" s="3">
        <v>480.4</v>
      </c>
      <c r="C1632" s="3" t="s">
        <v>0</v>
      </c>
      <c r="D1632" s="4" t="s">
        <v>1384</v>
      </c>
      <c r="E1632" s="5">
        <v>16814</v>
      </c>
    </row>
    <row r="1633" spans="1:5">
      <c r="A1633" s="3">
        <v>35</v>
      </c>
      <c r="B1633" s="3">
        <v>480.5</v>
      </c>
      <c r="C1633" s="3" t="s">
        <v>0</v>
      </c>
      <c r="D1633" s="4" t="s">
        <v>1384</v>
      </c>
      <c r="E1633" s="5">
        <v>16817.5</v>
      </c>
    </row>
    <row r="1634" spans="1:5">
      <c r="A1634" s="3">
        <v>37</v>
      </c>
      <c r="B1634" s="3">
        <v>480.3</v>
      </c>
      <c r="C1634" s="3" t="s">
        <v>0</v>
      </c>
      <c r="D1634" s="4" t="s">
        <v>1385</v>
      </c>
      <c r="E1634" s="5">
        <v>17771.100000000002</v>
      </c>
    </row>
    <row r="1635" spans="1:5">
      <c r="A1635" s="3">
        <v>35</v>
      </c>
      <c r="B1635" s="3">
        <v>480.2</v>
      </c>
      <c r="C1635" s="3" t="s">
        <v>0</v>
      </c>
      <c r="D1635" s="4" t="s">
        <v>1386</v>
      </c>
      <c r="E1635" s="5">
        <v>16807</v>
      </c>
    </row>
    <row r="1636" spans="1:5">
      <c r="A1636" s="3">
        <v>36</v>
      </c>
      <c r="B1636" s="3">
        <v>480.1</v>
      </c>
      <c r="C1636" s="3" t="s">
        <v>0</v>
      </c>
      <c r="D1636" s="4" t="s">
        <v>1387</v>
      </c>
      <c r="E1636" s="5">
        <v>17283.600000000002</v>
      </c>
    </row>
    <row r="1637" spans="1:5">
      <c r="A1637" s="3">
        <v>34</v>
      </c>
      <c r="B1637" s="3">
        <v>479.8</v>
      </c>
      <c r="C1637" s="3" t="s">
        <v>0</v>
      </c>
      <c r="D1637" s="4" t="s">
        <v>1388</v>
      </c>
      <c r="E1637" s="5">
        <v>16313.2</v>
      </c>
    </row>
    <row r="1638" spans="1:5">
      <c r="A1638" s="3">
        <v>37</v>
      </c>
      <c r="B1638" s="3">
        <v>479.5</v>
      </c>
      <c r="C1638" s="3" t="s">
        <v>0</v>
      </c>
      <c r="D1638" s="4" t="s">
        <v>1389</v>
      </c>
      <c r="E1638" s="5">
        <v>17741.5</v>
      </c>
    </row>
    <row r="1639" spans="1:5">
      <c r="A1639" s="3">
        <v>34</v>
      </c>
      <c r="B1639" s="3">
        <v>479.6</v>
      </c>
      <c r="C1639" s="3" t="s">
        <v>0</v>
      </c>
      <c r="D1639" s="4" t="s">
        <v>1390</v>
      </c>
      <c r="E1639" s="5">
        <v>16306.400000000001</v>
      </c>
    </row>
    <row r="1640" spans="1:5">
      <c r="A1640" s="3">
        <v>36</v>
      </c>
      <c r="B1640" s="3">
        <v>481</v>
      </c>
      <c r="C1640" s="3" t="s">
        <v>0</v>
      </c>
      <c r="D1640" s="4" t="s">
        <v>1391</v>
      </c>
      <c r="E1640" s="5">
        <v>17316</v>
      </c>
    </row>
    <row r="1641" spans="1:5">
      <c r="A1641" s="3">
        <v>36</v>
      </c>
      <c r="B1641" s="3">
        <v>481.2</v>
      </c>
      <c r="C1641" s="3" t="s">
        <v>0</v>
      </c>
      <c r="D1641" s="4" t="s">
        <v>1392</v>
      </c>
      <c r="E1641" s="5">
        <v>17323.2</v>
      </c>
    </row>
    <row r="1642" spans="1:5">
      <c r="A1642" s="3">
        <v>35</v>
      </c>
      <c r="B1642" s="3">
        <v>480.9</v>
      </c>
      <c r="C1642" s="3" t="s">
        <v>0</v>
      </c>
      <c r="D1642" s="4" t="s">
        <v>1393</v>
      </c>
      <c r="E1642" s="5">
        <v>16831.5</v>
      </c>
    </row>
    <row r="1643" spans="1:5">
      <c r="A1643" s="3">
        <v>35</v>
      </c>
      <c r="B1643" s="3">
        <v>480.6</v>
      </c>
      <c r="C1643" s="3" t="s">
        <v>0</v>
      </c>
      <c r="D1643" s="4" t="s">
        <v>1394</v>
      </c>
      <c r="E1643" s="5">
        <v>16821</v>
      </c>
    </row>
    <row r="1644" spans="1:5">
      <c r="A1644" s="3">
        <v>34</v>
      </c>
      <c r="B1644" s="3">
        <v>481.1</v>
      </c>
      <c r="C1644" s="3" t="s">
        <v>0</v>
      </c>
      <c r="D1644" s="4" t="s">
        <v>1395</v>
      </c>
      <c r="E1644" s="5">
        <v>16357.400000000001</v>
      </c>
    </row>
    <row r="1645" spans="1:5">
      <c r="A1645" s="3">
        <v>35</v>
      </c>
      <c r="B1645" s="3">
        <v>481.9</v>
      </c>
      <c r="C1645" s="3" t="s">
        <v>0</v>
      </c>
      <c r="D1645" s="4" t="s">
        <v>1396</v>
      </c>
      <c r="E1645" s="5">
        <v>16866.5</v>
      </c>
    </row>
    <row r="1646" spans="1:5">
      <c r="A1646" s="3">
        <v>37</v>
      </c>
      <c r="B1646" s="3">
        <v>483.4</v>
      </c>
      <c r="C1646" s="3" t="s">
        <v>0</v>
      </c>
      <c r="D1646" s="4" t="s">
        <v>1397</v>
      </c>
      <c r="E1646" s="5">
        <v>17885.8</v>
      </c>
    </row>
    <row r="1647" spans="1:5">
      <c r="A1647" s="3">
        <v>35</v>
      </c>
      <c r="B1647" s="3">
        <v>484.1</v>
      </c>
      <c r="C1647" s="3" t="s">
        <v>0</v>
      </c>
      <c r="D1647" s="4" t="s">
        <v>1398</v>
      </c>
      <c r="E1647" s="5">
        <v>16943.5</v>
      </c>
    </row>
    <row r="1648" spans="1:5">
      <c r="A1648" s="3">
        <v>35</v>
      </c>
      <c r="B1648" s="3">
        <v>484</v>
      </c>
      <c r="C1648" s="3" t="s">
        <v>0</v>
      </c>
      <c r="D1648" s="4" t="s">
        <v>1398</v>
      </c>
      <c r="E1648" s="5">
        <v>16940</v>
      </c>
    </row>
    <row r="1649" spans="1:5">
      <c r="A1649" s="3">
        <v>34</v>
      </c>
      <c r="B1649" s="3">
        <v>484</v>
      </c>
      <c r="C1649" s="3" t="s">
        <v>0</v>
      </c>
      <c r="D1649" s="4" t="s">
        <v>1399</v>
      </c>
      <c r="E1649" s="5">
        <v>16456</v>
      </c>
    </row>
    <row r="1650" spans="1:5">
      <c r="A1650" s="3">
        <v>34</v>
      </c>
      <c r="B1650" s="3">
        <v>484.4</v>
      </c>
      <c r="C1650" s="3" t="s">
        <v>0</v>
      </c>
      <c r="D1650" s="4" t="s">
        <v>1400</v>
      </c>
      <c r="E1650" s="5">
        <v>16469.599999999999</v>
      </c>
    </row>
    <row r="1651" spans="1:5">
      <c r="A1651" s="3">
        <v>36</v>
      </c>
      <c r="B1651" s="3">
        <v>484.7</v>
      </c>
      <c r="C1651" s="3" t="s">
        <v>0</v>
      </c>
      <c r="D1651" s="4" t="s">
        <v>1401</v>
      </c>
      <c r="E1651" s="5">
        <v>17449.2</v>
      </c>
    </row>
    <row r="1652" spans="1:5">
      <c r="A1652" s="3">
        <v>35</v>
      </c>
      <c r="B1652" s="3">
        <v>484.6</v>
      </c>
      <c r="C1652" s="3" t="s">
        <v>0</v>
      </c>
      <c r="D1652" s="4" t="s">
        <v>1402</v>
      </c>
      <c r="E1652" s="5">
        <v>16961</v>
      </c>
    </row>
    <row r="1653" spans="1:5">
      <c r="A1653" s="3">
        <v>34</v>
      </c>
      <c r="B1653" s="3">
        <v>485</v>
      </c>
      <c r="C1653" s="3" t="s">
        <v>0</v>
      </c>
      <c r="D1653" s="4" t="s">
        <v>1403</v>
      </c>
      <c r="E1653" s="5">
        <v>16490</v>
      </c>
    </row>
    <row r="1654" spans="1:5">
      <c r="A1654" s="3">
        <v>36</v>
      </c>
      <c r="B1654" s="3">
        <v>484.8</v>
      </c>
      <c r="C1654" s="3" t="s">
        <v>0</v>
      </c>
      <c r="D1654" s="4" t="s">
        <v>1404</v>
      </c>
      <c r="E1654" s="5">
        <v>17452.8</v>
      </c>
    </row>
    <row r="1655" spans="1:5">
      <c r="A1655" s="3">
        <v>34</v>
      </c>
      <c r="B1655" s="3">
        <v>484.4</v>
      </c>
      <c r="C1655" s="3" t="s">
        <v>0</v>
      </c>
      <c r="D1655" s="4" t="s">
        <v>1405</v>
      </c>
      <c r="E1655" s="5">
        <v>16469.599999999999</v>
      </c>
    </row>
    <row r="1656" spans="1:5">
      <c r="A1656" s="3">
        <v>34</v>
      </c>
      <c r="B1656" s="3">
        <v>484.2</v>
      </c>
      <c r="C1656" s="3" t="s">
        <v>0</v>
      </c>
      <c r="D1656" s="4" t="s">
        <v>1406</v>
      </c>
      <c r="E1656" s="5">
        <v>16462.8</v>
      </c>
    </row>
    <row r="1657" spans="1:5">
      <c r="A1657" s="3">
        <v>71</v>
      </c>
      <c r="B1657" s="3">
        <v>484.3</v>
      </c>
      <c r="C1657" s="3" t="s">
        <v>0</v>
      </c>
      <c r="D1657" s="4" t="s">
        <v>1407</v>
      </c>
      <c r="E1657" s="5">
        <v>34385.300000000003</v>
      </c>
    </row>
    <row r="1658" spans="1:5">
      <c r="A1658" s="3">
        <v>72</v>
      </c>
      <c r="B1658" s="3">
        <v>485.8</v>
      </c>
      <c r="C1658" s="3" t="s">
        <v>0</v>
      </c>
      <c r="D1658" s="4" t="s">
        <v>1408</v>
      </c>
      <c r="E1658" s="5">
        <v>34977.599999999999</v>
      </c>
    </row>
    <row r="1659" spans="1:5">
      <c r="A1659" s="3">
        <v>35</v>
      </c>
      <c r="B1659" s="3">
        <v>484.1</v>
      </c>
      <c r="C1659" s="3" t="s">
        <v>0</v>
      </c>
      <c r="D1659" s="4" t="s">
        <v>1409</v>
      </c>
      <c r="E1659" s="5">
        <v>16943.5</v>
      </c>
    </row>
    <row r="1660" spans="1:5">
      <c r="A1660" s="3">
        <v>34</v>
      </c>
      <c r="B1660" s="3">
        <v>483.9</v>
      </c>
      <c r="C1660" s="3" t="s">
        <v>0</v>
      </c>
      <c r="D1660" s="4" t="s">
        <v>1410</v>
      </c>
      <c r="E1660" s="5">
        <v>16452.599999999999</v>
      </c>
    </row>
    <row r="1661" spans="1:5">
      <c r="A1661" s="3">
        <v>34</v>
      </c>
      <c r="B1661" s="3">
        <v>483.8</v>
      </c>
      <c r="C1661" s="3" t="s">
        <v>0</v>
      </c>
      <c r="D1661" s="4" t="s">
        <v>1411</v>
      </c>
      <c r="E1661" s="5">
        <v>16449.2</v>
      </c>
    </row>
    <row r="1662" spans="1:5">
      <c r="A1662" s="3">
        <v>34</v>
      </c>
      <c r="B1662" s="3">
        <v>483.7</v>
      </c>
      <c r="C1662" s="3" t="s">
        <v>0</v>
      </c>
      <c r="D1662" s="4" t="s">
        <v>1412</v>
      </c>
      <c r="E1662" s="5">
        <v>16445.8</v>
      </c>
    </row>
    <row r="1663" spans="1:5">
      <c r="A1663" s="3">
        <v>35</v>
      </c>
      <c r="B1663" s="3">
        <v>483.7</v>
      </c>
      <c r="C1663" s="3" t="s">
        <v>0</v>
      </c>
      <c r="D1663" s="4" t="s">
        <v>1413</v>
      </c>
      <c r="E1663" s="5">
        <v>16929.5</v>
      </c>
    </row>
    <row r="1664" spans="1:5">
      <c r="A1664" s="3">
        <v>35</v>
      </c>
      <c r="B1664" s="3">
        <v>483.8</v>
      </c>
      <c r="C1664" s="3" t="s">
        <v>0</v>
      </c>
      <c r="D1664" s="4" t="s">
        <v>1414</v>
      </c>
      <c r="E1664" s="5">
        <v>16933</v>
      </c>
    </row>
    <row r="1665" spans="1:5">
      <c r="A1665" s="3">
        <v>35</v>
      </c>
      <c r="B1665" s="3">
        <v>484.6</v>
      </c>
      <c r="C1665" s="3" t="s">
        <v>0</v>
      </c>
      <c r="D1665" s="4" t="s">
        <v>1415</v>
      </c>
      <c r="E1665" s="5">
        <v>16961</v>
      </c>
    </row>
    <row r="1666" spans="1:5">
      <c r="A1666" s="3">
        <v>34</v>
      </c>
      <c r="B1666" s="3">
        <v>484.7</v>
      </c>
      <c r="C1666" s="3" t="s">
        <v>0</v>
      </c>
      <c r="D1666" s="4" t="s">
        <v>1416</v>
      </c>
      <c r="E1666" s="5">
        <v>16479.8</v>
      </c>
    </row>
    <row r="1667" spans="1:5">
      <c r="A1667" s="3">
        <v>34</v>
      </c>
      <c r="B1667" s="3">
        <v>484.3</v>
      </c>
      <c r="C1667" s="3" t="s">
        <v>0</v>
      </c>
      <c r="D1667" s="4" t="s">
        <v>1417</v>
      </c>
      <c r="E1667" s="5">
        <v>16466.2</v>
      </c>
    </row>
    <row r="1668" spans="1:5">
      <c r="A1668" s="3">
        <v>36</v>
      </c>
      <c r="B1668" s="3">
        <v>484.2</v>
      </c>
      <c r="C1668" s="3" t="s">
        <v>0</v>
      </c>
      <c r="D1668" s="4" t="s">
        <v>1418</v>
      </c>
      <c r="E1668" s="5">
        <v>17431.2</v>
      </c>
    </row>
    <row r="1669" spans="1:5">
      <c r="A1669" s="3">
        <v>37</v>
      </c>
      <c r="B1669" s="3">
        <v>483.6</v>
      </c>
      <c r="C1669" s="3" t="s">
        <v>0</v>
      </c>
      <c r="D1669" s="4" t="s">
        <v>1419</v>
      </c>
      <c r="E1669" s="5">
        <v>17893.2</v>
      </c>
    </row>
    <row r="1670" spans="1:5">
      <c r="A1670" s="3">
        <v>34</v>
      </c>
      <c r="B1670" s="3">
        <v>483.5</v>
      </c>
      <c r="C1670" s="3" t="s">
        <v>0</v>
      </c>
      <c r="D1670" s="4" t="s">
        <v>1420</v>
      </c>
      <c r="E1670" s="5">
        <v>16439</v>
      </c>
    </row>
    <row r="1671" spans="1:5">
      <c r="A1671" s="3">
        <v>71</v>
      </c>
      <c r="B1671" s="3">
        <v>484.5</v>
      </c>
      <c r="C1671" s="3" t="s">
        <v>0</v>
      </c>
      <c r="D1671" s="4" t="s">
        <v>1421</v>
      </c>
      <c r="E1671" s="5">
        <v>34399.5</v>
      </c>
    </row>
    <row r="1672" spans="1:5">
      <c r="A1672" s="3">
        <v>34</v>
      </c>
      <c r="B1672" s="3">
        <v>484.4</v>
      </c>
      <c r="C1672" s="3" t="s">
        <v>0</v>
      </c>
      <c r="D1672" s="4" t="s">
        <v>1422</v>
      </c>
      <c r="E1672" s="5">
        <v>16469.599999999999</v>
      </c>
    </row>
    <row r="1673" spans="1:5">
      <c r="A1673" s="3">
        <v>36</v>
      </c>
      <c r="B1673" s="3">
        <v>484.1</v>
      </c>
      <c r="C1673" s="3" t="s">
        <v>0</v>
      </c>
      <c r="D1673" s="4" t="s">
        <v>1423</v>
      </c>
      <c r="E1673" s="5">
        <v>17427.600000000002</v>
      </c>
    </row>
    <row r="1674" spans="1:5">
      <c r="A1674" s="3">
        <v>36</v>
      </c>
      <c r="B1674" s="3">
        <v>484.1</v>
      </c>
      <c r="C1674" s="3" t="s">
        <v>0</v>
      </c>
      <c r="D1674" s="4" t="s">
        <v>1423</v>
      </c>
      <c r="E1674" s="5">
        <v>17427.600000000002</v>
      </c>
    </row>
    <row r="1675" spans="1:5">
      <c r="A1675" s="3">
        <v>35</v>
      </c>
      <c r="B1675" s="3">
        <v>483.6</v>
      </c>
      <c r="C1675" s="3" t="s">
        <v>0</v>
      </c>
      <c r="D1675" s="4" t="s">
        <v>1424</v>
      </c>
      <c r="E1675" s="5">
        <v>16926</v>
      </c>
    </row>
    <row r="1676" spans="1:5">
      <c r="A1676" s="3">
        <v>35</v>
      </c>
      <c r="B1676" s="3">
        <v>484</v>
      </c>
      <c r="C1676" s="3" t="s">
        <v>0</v>
      </c>
      <c r="D1676" s="4" t="s">
        <v>1425</v>
      </c>
      <c r="E1676" s="5">
        <v>16940</v>
      </c>
    </row>
    <row r="1677" spans="1:5">
      <c r="A1677" s="3">
        <v>35</v>
      </c>
      <c r="B1677" s="3">
        <v>483.7</v>
      </c>
      <c r="C1677" s="3" t="s">
        <v>0</v>
      </c>
      <c r="D1677" s="4" t="s">
        <v>1426</v>
      </c>
      <c r="E1677" s="5">
        <v>16929.5</v>
      </c>
    </row>
    <row r="1678" spans="1:5">
      <c r="A1678" s="3">
        <v>70</v>
      </c>
      <c r="B1678" s="3">
        <v>483.9</v>
      </c>
      <c r="C1678" s="3" t="s">
        <v>0</v>
      </c>
      <c r="D1678" s="4" t="s">
        <v>1427</v>
      </c>
      <c r="E1678" s="5">
        <v>33873</v>
      </c>
    </row>
    <row r="1679" spans="1:5">
      <c r="A1679" s="3">
        <v>36</v>
      </c>
      <c r="B1679" s="3">
        <v>483.6</v>
      </c>
      <c r="C1679" s="3" t="s">
        <v>0</v>
      </c>
      <c r="D1679" s="4" t="s">
        <v>1428</v>
      </c>
      <c r="E1679" s="5">
        <v>17409.600000000002</v>
      </c>
    </row>
    <row r="1680" spans="1:5">
      <c r="A1680" s="3">
        <v>36</v>
      </c>
      <c r="B1680" s="3">
        <v>483.5</v>
      </c>
      <c r="C1680" s="3" t="s">
        <v>0</v>
      </c>
      <c r="D1680" s="4" t="s">
        <v>1429</v>
      </c>
      <c r="E1680" s="5">
        <v>17406</v>
      </c>
    </row>
    <row r="1681" spans="1:5">
      <c r="A1681" s="3">
        <v>34</v>
      </c>
      <c r="B1681" s="3">
        <v>483.9</v>
      </c>
      <c r="C1681" s="3" t="s">
        <v>0</v>
      </c>
      <c r="D1681" s="4" t="s">
        <v>1430</v>
      </c>
      <c r="E1681" s="5">
        <v>16452.599999999999</v>
      </c>
    </row>
    <row r="1682" spans="1:5">
      <c r="A1682" s="3">
        <v>35</v>
      </c>
      <c r="B1682" s="3">
        <v>483.7</v>
      </c>
      <c r="C1682" s="3" t="s">
        <v>0</v>
      </c>
      <c r="D1682" s="4" t="s">
        <v>1431</v>
      </c>
      <c r="E1682" s="5">
        <v>16929.5</v>
      </c>
    </row>
    <row r="1683" spans="1:5">
      <c r="A1683" s="3">
        <v>34</v>
      </c>
      <c r="B1683" s="3">
        <v>483.3</v>
      </c>
      <c r="C1683" s="3" t="s">
        <v>0</v>
      </c>
      <c r="D1683" s="4" t="s">
        <v>1432</v>
      </c>
      <c r="E1683" s="5">
        <v>16432.2</v>
      </c>
    </row>
    <row r="1684" spans="1:5">
      <c r="A1684" s="3">
        <v>33</v>
      </c>
      <c r="B1684" s="3">
        <v>483.3</v>
      </c>
      <c r="C1684" s="3" t="s">
        <v>0</v>
      </c>
      <c r="D1684" s="4" t="s">
        <v>1432</v>
      </c>
      <c r="E1684" s="5">
        <v>15948.9</v>
      </c>
    </row>
    <row r="1685" spans="1:5">
      <c r="A1685" s="3">
        <v>33</v>
      </c>
      <c r="B1685" s="3">
        <v>483.2</v>
      </c>
      <c r="C1685" s="3" t="s">
        <v>0</v>
      </c>
      <c r="D1685" s="4" t="s">
        <v>1433</v>
      </c>
      <c r="E1685" s="5">
        <v>15945.6</v>
      </c>
    </row>
    <row r="1686" spans="1:5">
      <c r="A1686" s="3">
        <v>37</v>
      </c>
      <c r="B1686" s="3">
        <v>482.8</v>
      </c>
      <c r="C1686" s="3" t="s">
        <v>0</v>
      </c>
      <c r="D1686" s="4" t="s">
        <v>1434</v>
      </c>
      <c r="E1686" s="5">
        <v>17863.600000000002</v>
      </c>
    </row>
    <row r="1687" spans="1:5">
      <c r="A1687" s="3">
        <v>37</v>
      </c>
      <c r="B1687" s="3">
        <v>482.6</v>
      </c>
      <c r="C1687" s="3" t="s">
        <v>0</v>
      </c>
      <c r="D1687" s="4" t="s">
        <v>1435</v>
      </c>
      <c r="E1687" s="5">
        <v>17856.2</v>
      </c>
    </row>
    <row r="1688" spans="1:5">
      <c r="A1688" s="3">
        <v>34</v>
      </c>
      <c r="B1688" s="3">
        <v>482.2</v>
      </c>
      <c r="C1688" s="3" t="s">
        <v>0</v>
      </c>
      <c r="D1688" s="4" t="s">
        <v>1436</v>
      </c>
      <c r="E1688" s="5">
        <v>16394.8</v>
      </c>
    </row>
    <row r="1689" spans="1:5">
      <c r="A1689" s="3">
        <v>13</v>
      </c>
      <c r="B1689" s="3">
        <v>482</v>
      </c>
      <c r="C1689" s="3" t="s">
        <v>0</v>
      </c>
      <c r="D1689" s="4" t="s">
        <v>1437</v>
      </c>
      <c r="E1689" s="5">
        <v>6266</v>
      </c>
    </row>
    <row r="1690" spans="1:5">
      <c r="A1690" s="3">
        <v>37</v>
      </c>
      <c r="B1690" s="3">
        <v>481.9</v>
      </c>
      <c r="C1690" s="3" t="s">
        <v>0</v>
      </c>
      <c r="D1690" s="4" t="s">
        <v>1438</v>
      </c>
      <c r="E1690" s="5">
        <v>17830.3</v>
      </c>
    </row>
    <row r="1691" spans="1:5">
      <c r="A1691" s="3">
        <v>36</v>
      </c>
      <c r="B1691" s="3">
        <v>483</v>
      </c>
      <c r="C1691" s="3" t="s">
        <v>0</v>
      </c>
      <c r="D1691" s="4" t="s">
        <v>1439</v>
      </c>
      <c r="E1691" s="5">
        <v>17388</v>
      </c>
    </row>
    <row r="1692" spans="1:5">
      <c r="A1692" s="3">
        <v>35</v>
      </c>
      <c r="B1692" s="3">
        <v>482.8</v>
      </c>
      <c r="C1692" s="3" t="s">
        <v>0</v>
      </c>
      <c r="D1692" s="4" t="s">
        <v>1440</v>
      </c>
      <c r="E1692" s="5">
        <v>16898</v>
      </c>
    </row>
    <row r="1693" spans="1:5">
      <c r="A1693" s="3">
        <v>22</v>
      </c>
      <c r="B1693" s="3">
        <v>482.7</v>
      </c>
      <c r="C1693" s="3" t="s">
        <v>0</v>
      </c>
      <c r="D1693" s="4" t="s">
        <v>1441</v>
      </c>
      <c r="E1693" s="5">
        <v>10619.4</v>
      </c>
    </row>
    <row r="1694" spans="1:5">
      <c r="A1694" s="3">
        <v>13</v>
      </c>
      <c r="B1694" s="3">
        <v>482.7</v>
      </c>
      <c r="C1694" s="3" t="s">
        <v>0</v>
      </c>
      <c r="D1694" s="4" t="s">
        <v>1441</v>
      </c>
      <c r="E1694" s="5">
        <v>6275.0999999999995</v>
      </c>
    </row>
    <row r="1695" spans="1:5">
      <c r="A1695" s="3">
        <v>35</v>
      </c>
      <c r="B1695" s="3">
        <v>482.1</v>
      </c>
      <c r="C1695" s="3" t="s">
        <v>0</v>
      </c>
      <c r="D1695" s="4" t="s">
        <v>1442</v>
      </c>
      <c r="E1695" s="5">
        <v>16873.5</v>
      </c>
    </row>
    <row r="1696" spans="1:5">
      <c r="A1696" s="3">
        <v>35</v>
      </c>
      <c r="B1696" s="3">
        <v>482</v>
      </c>
      <c r="C1696" s="3" t="s">
        <v>0</v>
      </c>
      <c r="D1696" s="4" t="s">
        <v>1443</v>
      </c>
      <c r="E1696" s="5">
        <v>16870</v>
      </c>
    </row>
    <row r="1697" spans="1:5">
      <c r="A1697" s="3">
        <v>35</v>
      </c>
      <c r="B1697" s="3">
        <v>482</v>
      </c>
      <c r="C1697" s="3" t="s">
        <v>0</v>
      </c>
      <c r="D1697" s="4" t="s">
        <v>1443</v>
      </c>
      <c r="E1697" s="5">
        <v>16870</v>
      </c>
    </row>
    <row r="1698" spans="1:5">
      <c r="A1698" s="3">
        <v>22</v>
      </c>
      <c r="B1698" s="3">
        <v>481.8</v>
      </c>
      <c r="C1698" s="3" t="s">
        <v>0</v>
      </c>
      <c r="D1698" s="4" t="s">
        <v>1444</v>
      </c>
      <c r="E1698" s="5">
        <v>10599.6</v>
      </c>
    </row>
    <row r="1699" spans="1:5">
      <c r="A1699" s="3">
        <v>22</v>
      </c>
      <c r="B1699" s="3">
        <v>481.8</v>
      </c>
      <c r="C1699" s="3" t="s">
        <v>0</v>
      </c>
      <c r="D1699" s="4" t="s">
        <v>1445</v>
      </c>
      <c r="E1699" s="5">
        <v>10599.6</v>
      </c>
    </row>
    <row r="1700" spans="1:5">
      <c r="A1700" s="3">
        <v>14</v>
      </c>
      <c r="B1700" s="3">
        <v>481.8</v>
      </c>
      <c r="C1700" s="3" t="s">
        <v>0</v>
      </c>
      <c r="D1700" s="4" t="s">
        <v>1445</v>
      </c>
      <c r="E1700" s="5">
        <v>6745.2</v>
      </c>
    </row>
    <row r="1701" spans="1:5">
      <c r="A1701" s="3">
        <v>31</v>
      </c>
      <c r="B1701" s="3">
        <v>481.8</v>
      </c>
      <c r="C1701" s="3" t="s">
        <v>0</v>
      </c>
      <c r="D1701" s="4" t="s">
        <v>1445</v>
      </c>
      <c r="E1701" s="5">
        <v>14935.800000000001</v>
      </c>
    </row>
    <row r="1702" spans="1:5">
      <c r="A1702" s="3">
        <v>5</v>
      </c>
      <c r="B1702" s="3">
        <v>481.8</v>
      </c>
      <c r="C1702" s="3" t="s">
        <v>0</v>
      </c>
      <c r="D1702" s="4" t="s">
        <v>1445</v>
      </c>
      <c r="E1702" s="5">
        <v>2409</v>
      </c>
    </row>
    <row r="1703" spans="1:5">
      <c r="A1703" s="3">
        <v>70</v>
      </c>
      <c r="B1703" s="3">
        <v>482.4</v>
      </c>
      <c r="C1703" s="3" t="s">
        <v>0</v>
      </c>
      <c r="D1703" s="4" t="s">
        <v>1446</v>
      </c>
      <c r="E1703" s="5">
        <v>33768</v>
      </c>
    </row>
    <row r="1704" spans="1:5">
      <c r="A1704" s="3">
        <v>23</v>
      </c>
      <c r="B1704" s="3">
        <v>481.9</v>
      </c>
      <c r="C1704" s="3" t="s">
        <v>0</v>
      </c>
      <c r="D1704" s="4" t="s">
        <v>1447</v>
      </c>
      <c r="E1704" s="5">
        <v>11083.699999999999</v>
      </c>
    </row>
    <row r="1705" spans="1:5">
      <c r="A1705" s="3">
        <v>69</v>
      </c>
      <c r="B1705" s="3">
        <v>481.9</v>
      </c>
      <c r="C1705" s="3" t="s">
        <v>0</v>
      </c>
      <c r="D1705" s="4" t="s">
        <v>1448</v>
      </c>
      <c r="E1705" s="5">
        <v>33251.1</v>
      </c>
    </row>
    <row r="1706" spans="1:5">
      <c r="A1706" s="3">
        <v>36</v>
      </c>
      <c r="B1706" s="3">
        <v>481.7</v>
      </c>
      <c r="C1706" s="3" t="s">
        <v>0</v>
      </c>
      <c r="D1706" s="4" t="s">
        <v>1449</v>
      </c>
      <c r="E1706" s="5">
        <v>17341.2</v>
      </c>
    </row>
    <row r="1707" spans="1:5">
      <c r="A1707" s="3">
        <v>73</v>
      </c>
      <c r="B1707" s="3">
        <v>481.8</v>
      </c>
      <c r="C1707" s="3" t="s">
        <v>0</v>
      </c>
      <c r="D1707" s="4" t="s">
        <v>1450</v>
      </c>
      <c r="E1707" s="5">
        <v>35171.4</v>
      </c>
    </row>
    <row r="1708" spans="1:5">
      <c r="A1708" s="3">
        <v>34</v>
      </c>
      <c r="B1708" s="3">
        <v>480.9</v>
      </c>
      <c r="C1708" s="3" t="s">
        <v>0</v>
      </c>
      <c r="D1708" s="4" t="s">
        <v>1451</v>
      </c>
      <c r="E1708" s="5">
        <v>16350.599999999999</v>
      </c>
    </row>
    <row r="1709" spans="1:5">
      <c r="A1709" s="3">
        <v>34</v>
      </c>
      <c r="B1709" s="3">
        <v>481</v>
      </c>
      <c r="C1709" s="3" t="s">
        <v>0</v>
      </c>
      <c r="D1709" s="4" t="s">
        <v>1452</v>
      </c>
      <c r="E1709" s="5">
        <v>16354</v>
      </c>
    </row>
    <row r="1710" spans="1:5">
      <c r="A1710" s="3">
        <v>35</v>
      </c>
      <c r="B1710" s="3">
        <v>480.4</v>
      </c>
      <c r="C1710" s="3" t="s">
        <v>0</v>
      </c>
      <c r="D1710" s="4" t="s">
        <v>1453</v>
      </c>
      <c r="E1710" s="5">
        <v>16814</v>
      </c>
    </row>
    <row r="1711" spans="1:5">
      <c r="A1711" s="3">
        <v>34</v>
      </c>
      <c r="B1711" s="3">
        <v>480.4</v>
      </c>
      <c r="C1711" s="3" t="s">
        <v>0</v>
      </c>
      <c r="D1711" s="4" t="s">
        <v>1454</v>
      </c>
      <c r="E1711" s="5">
        <v>16333.599999999999</v>
      </c>
    </row>
    <row r="1712" spans="1:5">
      <c r="A1712" s="3">
        <v>36</v>
      </c>
      <c r="B1712" s="3">
        <v>480.2</v>
      </c>
      <c r="C1712" s="3" t="s">
        <v>0</v>
      </c>
      <c r="D1712" s="4" t="s">
        <v>1455</v>
      </c>
      <c r="E1712" s="5">
        <v>17287.2</v>
      </c>
    </row>
    <row r="1713" spans="1:5">
      <c r="A1713" s="3">
        <v>34</v>
      </c>
      <c r="B1713" s="3">
        <v>480.1</v>
      </c>
      <c r="C1713" s="3" t="s">
        <v>0</v>
      </c>
      <c r="D1713" s="4" t="s">
        <v>1456</v>
      </c>
      <c r="E1713" s="5">
        <v>16323.400000000001</v>
      </c>
    </row>
    <row r="1714" spans="1:5">
      <c r="A1714" s="3">
        <v>1</v>
      </c>
      <c r="B1714" s="3">
        <v>480.1</v>
      </c>
      <c r="C1714" s="3" t="s">
        <v>0</v>
      </c>
      <c r="D1714" s="4" t="s">
        <v>1456</v>
      </c>
      <c r="E1714" s="5">
        <v>480.1</v>
      </c>
    </row>
    <row r="1715" spans="1:5">
      <c r="A1715" s="3">
        <v>35</v>
      </c>
      <c r="B1715" s="3">
        <v>480.1</v>
      </c>
      <c r="C1715" s="3" t="s">
        <v>0</v>
      </c>
      <c r="D1715" s="4" t="s">
        <v>1456</v>
      </c>
      <c r="E1715" s="5">
        <v>16803.5</v>
      </c>
    </row>
    <row r="1716" spans="1:5">
      <c r="A1716" s="3">
        <v>35</v>
      </c>
      <c r="B1716" s="3">
        <v>479.6</v>
      </c>
      <c r="C1716" s="3" t="s">
        <v>0</v>
      </c>
      <c r="D1716" s="4" t="s">
        <v>1457</v>
      </c>
      <c r="E1716" s="5">
        <v>16786</v>
      </c>
    </row>
    <row r="1717" spans="1:5">
      <c r="A1717" s="3">
        <v>34</v>
      </c>
      <c r="B1717" s="3">
        <v>479.7</v>
      </c>
      <c r="C1717" s="3" t="s">
        <v>0</v>
      </c>
      <c r="D1717" s="4" t="s">
        <v>1458</v>
      </c>
      <c r="E1717" s="5">
        <v>16309.8</v>
      </c>
    </row>
    <row r="1718" spans="1:5">
      <c r="A1718" s="3">
        <v>35</v>
      </c>
      <c r="B1718" s="3">
        <v>479.8</v>
      </c>
      <c r="C1718" s="3" t="s">
        <v>0</v>
      </c>
      <c r="D1718" s="4" t="s">
        <v>1459</v>
      </c>
      <c r="E1718" s="5">
        <v>16793</v>
      </c>
    </row>
    <row r="1719" spans="1:5">
      <c r="A1719" s="3">
        <v>36</v>
      </c>
      <c r="B1719" s="3">
        <v>479.1</v>
      </c>
      <c r="C1719" s="3" t="s">
        <v>0</v>
      </c>
      <c r="D1719" s="4" t="s">
        <v>1460</v>
      </c>
      <c r="E1719" s="5">
        <v>17247.600000000002</v>
      </c>
    </row>
    <row r="1720" spans="1:5">
      <c r="A1720" s="3">
        <v>35</v>
      </c>
      <c r="B1720" s="3">
        <v>479.6</v>
      </c>
      <c r="C1720" s="3" t="s">
        <v>0</v>
      </c>
      <c r="D1720" s="4" t="s">
        <v>1461</v>
      </c>
      <c r="E1720" s="5">
        <v>16786</v>
      </c>
    </row>
    <row r="1721" spans="1:5">
      <c r="A1721" s="3">
        <v>34</v>
      </c>
      <c r="B1721" s="3">
        <v>479.8</v>
      </c>
      <c r="C1721" s="3" t="s">
        <v>0</v>
      </c>
      <c r="D1721" s="4" t="s">
        <v>1462</v>
      </c>
      <c r="E1721" s="5">
        <v>16313.2</v>
      </c>
    </row>
    <row r="1722" spans="1:5">
      <c r="A1722" s="3">
        <v>10</v>
      </c>
      <c r="B1722" s="3">
        <v>479.4</v>
      </c>
      <c r="C1722" s="3" t="s">
        <v>0</v>
      </c>
      <c r="D1722" s="4" t="s">
        <v>1463</v>
      </c>
      <c r="E1722" s="5">
        <v>4794</v>
      </c>
    </row>
    <row r="1723" spans="1:5">
      <c r="A1723" s="3">
        <v>25</v>
      </c>
      <c r="B1723" s="3">
        <v>479.4</v>
      </c>
      <c r="C1723" s="3" t="s">
        <v>0</v>
      </c>
      <c r="D1723" s="4" t="s">
        <v>1464</v>
      </c>
      <c r="E1723" s="5">
        <v>11985</v>
      </c>
    </row>
    <row r="1724" spans="1:5">
      <c r="A1724" s="3">
        <v>34</v>
      </c>
      <c r="B1724" s="3">
        <v>480</v>
      </c>
      <c r="C1724" s="3" t="s">
        <v>0</v>
      </c>
      <c r="D1724" s="4" t="s">
        <v>1465</v>
      </c>
      <c r="E1724" s="5">
        <v>16320</v>
      </c>
    </row>
    <row r="1725" spans="1:5">
      <c r="A1725" s="3">
        <v>35</v>
      </c>
      <c r="B1725" s="3">
        <v>479.9</v>
      </c>
      <c r="C1725" s="3" t="s">
        <v>0</v>
      </c>
      <c r="D1725" s="4" t="s">
        <v>1466</v>
      </c>
      <c r="E1725" s="5">
        <v>16796.5</v>
      </c>
    </row>
    <row r="1726" spans="1:5">
      <c r="A1726" s="3">
        <v>70</v>
      </c>
      <c r="B1726" s="3">
        <v>479.5</v>
      </c>
      <c r="C1726" s="3" t="s">
        <v>0</v>
      </c>
      <c r="D1726" s="4" t="s">
        <v>1467</v>
      </c>
      <c r="E1726" s="5">
        <v>33565</v>
      </c>
    </row>
    <row r="1727" spans="1:5">
      <c r="A1727" s="3">
        <v>35</v>
      </c>
      <c r="B1727" s="3">
        <v>479.2</v>
      </c>
      <c r="C1727" s="3" t="s">
        <v>0</v>
      </c>
      <c r="D1727" s="4" t="s">
        <v>1468</v>
      </c>
      <c r="E1727" s="5">
        <v>16772</v>
      </c>
    </row>
    <row r="1728" spans="1:5">
      <c r="A1728" s="3">
        <v>35</v>
      </c>
      <c r="B1728" s="3">
        <v>479.1</v>
      </c>
      <c r="C1728" s="3" t="s">
        <v>0</v>
      </c>
      <c r="D1728" s="4" t="s">
        <v>1469</v>
      </c>
      <c r="E1728" s="5">
        <v>16768.5</v>
      </c>
    </row>
    <row r="1729" spans="1:5">
      <c r="A1729" s="3">
        <v>34</v>
      </c>
      <c r="B1729" s="3">
        <v>479.1</v>
      </c>
      <c r="C1729" s="3" t="s">
        <v>0</v>
      </c>
      <c r="D1729" s="4" t="s">
        <v>1470</v>
      </c>
      <c r="E1729" s="5">
        <v>16289.400000000001</v>
      </c>
    </row>
    <row r="1730" spans="1:5">
      <c r="A1730" s="3">
        <v>35</v>
      </c>
      <c r="B1730" s="3">
        <v>478.6</v>
      </c>
      <c r="C1730" s="3" t="s">
        <v>0</v>
      </c>
      <c r="D1730" s="4" t="s">
        <v>1471</v>
      </c>
      <c r="E1730" s="5">
        <v>16751</v>
      </c>
    </row>
    <row r="1731" spans="1:5">
      <c r="A1731" s="3">
        <v>34</v>
      </c>
      <c r="B1731" s="3">
        <v>476.9</v>
      </c>
      <c r="C1731" s="3" t="s">
        <v>0</v>
      </c>
      <c r="D1731" s="4" t="s">
        <v>1472</v>
      </c>
      <c r="E1731" s="5">
        <v>16214.599999999999</v>
      </c>
    </row>
    <row r="1732" spans="1:5">
      <c r="A1732" s="3">
        <v>35</v>
      </c>
      <c r="B1732" s="3">
        <v>476.3</v>
      </c>
      <c r="C1732" s="3" t="s">
        <v>0</v>
      </c>
      <c r="D1732" s="4" t="s">
        <v>1473</v>
      </c>
      <c r="E1732" s="5">
        <v>16670.5</v>
      </c>
    </row>
    <row r="1733" spans="1:5">
      <c r="A1733" s="3">
        <v>36</v>
      </c>
      <c r="B1733" s="3">
        <v>476.3</v>
      </c>
      <c r="C1733" s="3" t="s">
        <v>0</v>
      </c>
      <c r="D1733" s="4" t="s">
        <v>1474</v>
      </c>
      <c r="E1733" s="5">
        <v>17146.8</v>
      </c>
    </row>
    <row r="1734" spans="1:5">
      <c r="A1734" s="3">
        <v>34</v>
      </c>
      <c r="B1734" s="3">
        <v>476</v>
      </c>
      <c r="C1734" s="3" t="s">
        <v>0</v>
      </c>
      <c r="D1734" s="4" t="s">
        <v>1475</v>
      </c>
      <c r="E1734" s="5">
        <v>16184</v>
      </c>
    </row>
    <row r="1735" spans="1:5">
      <c r="A1735" s="3">
        <v>35</v>
      </c>
      <c r="B1735" s="3">
        <v>475.9</v>
      </c>
      <c r="C1735" s="3" t="s">
        <v>0</v>
      </c>
      <c r="D1735" s="4" t="s">
        <v>1476</v>
      </c>
      <c r="E1735" s="5">
        <v>16656.5</v>
      </c>
    </row>
    <row r="1736" spans="1:5">
      <c r="A1736" s="3">
        <v>35</v>
      </c>
      <c r="B1736" s="3">
        <v>476</v>
      </c>
      <c r="C1736" s="3" t="s">
        <v>0</v>
      </c>
      <c r="D1736" s="4" t="s">
        <v>1477</v>
      </c>
      <c r="E1736" s="5">
        <v>16660</v>
      </c>
    </row>
    <row r="1737" spans="1:5">
      <c r="A1737" s="3">
        <v>33</v>
      </c>
      <c r="B1737" s="3">
        <v>475.5</v>
      </c>
      <c r="C1737" s="3" t="s">
        <v>0</v>
      </c>
      <c r="D1737" s="4" t="s">
        <v>1478</v>
      </c>
      <c r="E1737" s="5">
        <v>15691.5</v>
      </c>
    </row>
    <row r="1738" spans="1:5">
      <c r="A1738" s="3">
        <v>34</v>
      </c>
      <c r="B1738" s="3">
        <v>475.6</v>
      </c>
      <c r="C1738" s="3" t="s">
        <v>0</v>
      </c>
      <c r="D1738" s="4" t="s">
        <v>1479</v>
      </c>
      <c r="E1738" s="5">
        <v>16170.400000000001</v>
      </c>
    </row>
    <row r="1739" spans="1:5">
      <c r="A1739" s="3">
        <v>34</v>
      </c>
      <c r="B1739" s="3">
        <v>475.7</v>
      </c>
      <c r="C1739" s="3" t="s">
        <v>0</v>
      </c>
      <c r="D1739" s="4" t="s">
        <v>1480</v>
      </c>
      <c r="E1739" s="5">
        <v>16173.8</v>
      </c>
    </row>
    <row r="1740" spans="1:5">
      <c r="A1740" s="3">
        <v>36</v>
      </c>
      <c r="B1740" s="3">
        <v>475.6</v>
      </c>
      <c r="C1740" s="3" t="s">
        <v>0</v>
      </c>
      <c r="D1740" s="4" t="s">
        <v>1481</v>
      </c>
      <c r="E1740" s="5">
        <v>17121.600000000002</v>
      </c>
    </row>
    <row r="1741" spans="1:5">
      <c r="A1741" s="3">
        <v>34</v>
      </c>
      <c r="B1741" s="3">
        <v>476.3</v>
      </c>
      <c r="C1741" s="3" t="s">
        <v>0</v>
      </c>
      <c r="D1741" s="4" t="s">
        <v>1482</v>
      </c>
      <c r="E1741" s="5">
        <v>16194.2</v>
      </c>
    </row>
    <row r="1742" spans="1:5">
      <c r="A1742" s="3">
        <v>36</v>
      </c>
      <c r="B1742" s="3">
        <v>476</v>
      </c>
      <c r="C1742" s="3" t="s">
        <v>0</v>
      </c>
      <c r="D1742" s="4" t="s">
        <v>1483</v>
      </c>
      <c r="E1742" s="5">
        <v>17136</v>
      </c>
    </row>
    <row r="1743" spans="1:5">
      <c r="A1743" s="3">
        <v>25</v>
      </c>
      <c r="B1743" s="3">
        <v>475.8</v>
      </c>
      <c r="C1743" s="3" t="s">
        <v>0</v>
      </c>
      <c r="D1743" s="4" t="s">
        <v>1484</v>
      </c>
      <c r="E1743" s="5">
        <v>11895</v>
      </c>
    </row>
    <row r="1744" spans="1:5">
      <c r="A1744" s="3">
        <v>11</v>
      </c>
      <c r="B1744" s="3">
        <v>475.8</v>
      </c>
      <c r="C1744" s="3" t="s">
        <v>0</v>
      </c>
      <c r="D1744" s="4" t="s">
        <v>1485</v>
      </c>
      <c r="E1744" s="5">
        <v>5233.8</v>
      </c>
    </row>
    <row r="1745" spans="1:5">
      <c r="A1745" s="3">
        <v>25</v>
      </c>
      <c r="B1745" s="3">
        <v>475.8</v>
      </c>
      <c r="C1745" s="3" t="s">
        <v>0</v>
      </c>
      <c r="D1745" s="4" t="s">
        <v>1485</v>
      </c>
      <c r="E1745" s="5">
        <v>11895</v>
      </c>
    </row>
    <row r="1746" spans="1:5">
      <c r="A1746" s="3">
        <v>37</v>
      </c>
      <c r="B1746" s="3">
        <v>475.8</v>
      </c>
      <c r="C1746" s="3" t="s">
        <v>0</v>
      </c>
      <c r="D1746" s="4" t="s">
        <v>1486</v>
      </c>
      <c r="E1746" s="5">
        <v>17604.600000000002</v>
      </c>
    </row>
    <row r="1747" spans="1:5">
      <c r="A1747" s="3">
        <v>36</v>
      </c>
      <c r="B1747" s="3">
        <v>475</v>
      </c>
      <c r="C1747" s="3" t="s">
        <v>0</v>
      </c>
      <c r="D1747" s="4" t="s">
        <v>1487</v>
      </c>
      <c r="E1747" s="5">
        <v>17100</v>
      </c>
    </row>
    <row r="1748" spans="1:5">
      <c r="A1748" s="3">
        <v>35</v>
      </c>
      <c r="B1748" s="3">
        <v>474.4</v>
      </c>
      <c r="C1748" s="3" t="s">
        <v>0</v>
      </c>
      <c r="D1748" s="4" t="s">
        <v>1488</v>
      </c>
      <c r="E1748" s="5">
        <v>16604</v>
      </c>
    </row>
    <row r="1749" spans="1:5">
      <c r="A1749" s="3">
        <v>36</v>
      </c>
      <c r="B1749" s="3">
        <v>474.6</v>
      </c>
      <c r="C1749" s="3" t="s">
        <v>0</v>
      </c>
      <c r="D1749" s="4" t="s">
        <v>1489</v>
      </c>
      <c r="E1749" s="5">
        <v>17085.600000000002</v>
      </c>
    </row>
    <row r="1750" spans="1:5">
      <c r="A1750" s="3">
        <v>34</v>
      </c>
      <c r="B1750" s="3">
        <v>474.6</v>
      </c>
      <c r="C1750" s="3" t="s">
        <v>0</v>
      </c>
      <c r="D1750" s="4" t="s">
        <v>1490</v>
      </c>
      <c r="E1750" s="5">
        <v>16136.400000000001</v>
      </c>
    </row>
    <row r="1751" spans="1:5">
      <c r="A1751" s="3">
        <v>34</v>
      </c>
      <c r="B1751" s="3">
        <v>474.5</v>
      </c>
      <c r="C1751" s="3" t="s">
        <v>0</v>
      </c>
      <c r="D1751" s="4" t="s">
        <v>1491</v>
      </c>
      <c r="E1751" s="5">
        <v>16133</v>
      </c>
    </row>
    <row r="1752" spans="1:5">
      <c r="A1752" s="3">
        <v>60</v>
      </c>
      <c r="B1752" s="3">
        <v>474</v>
      </c>
      <c r="C1752" s="3" t="s">
        <v>0</v>
      </c>
      <c r="D1752" s="4" t="s">
        <v>1492</v>
      </c>
      <c r="E1752" s="5">
        <v>28440</v>
      </c>
    </row>
    <row r="1753" spans="1:5">
      <c r="A1753" s="3">
        <v>7</v>
      </c>
      <c r="B1753" s="3">
        <v>473.9</v>
      </c>
      <c r="C1753" s="3" t="s">
        <v>0</v>
      </c>
      <c r="D1753" s="4" t="s">
        <v>1493</v>
      </c>
      <c r="E1753" s="5">
        <v>3317.2999999999997</v>
      </c>
    </row>
    <row r="1754" spans="1:5">
      <c r="A1754" s="3">
        <v>27</v>
      </c>
      <c r="B1754" s="3">
        <v>473.9</v>
      </c>
      <c r="C1754" s="3" t="s">
        <v>0</v>
      </c>
      <c r="D1754" s="4" t="s">
        <v>1493</v>
      </c>
      <c r="E1754" s="5">
        <v>12795.3</v>
      </c>
    </row>
    <row r="1755" spans="1:5">
      <c r="A1755" s="3">
        <v>36</v>
      </c>
      <c r="B1755" s="3">
        <v>473.5</v>
      </c>
      <c r="C1755" s="3" t="s">
        <v>0</v>
      </c>
      <c r="D1755" s="4" t="s">
        <v>1494</v>
      </c>
      <c r="E1755" s="5">
        <v>17046</v>
      </c>
    </row>
    <row r="1756" spans="1:5">
      <c r="A1756" s="3">
        <v>35</v>
      </c>
      <c r="B1756" s="3">
        <v>473.8</v>
      </c>
      <c r="C1756" s="3" t="s">
        <v>0</v>
      </c>
      <c r="D1756" s="4" t="s">
        <v>1495</v>
      </c>
      <c r="E1756" s="5">
        <v>16583</v>
      </c>
    </row>
    <row r="1757" spans="1:5">
      <c r="A1757" s="3">
        <v>34</v>
      </c>
      <c r="B1757" s="3">
        <v>473.3</v>
      </c>
      <c r="C1757" s="3" t="s">
        <v>0</v>
      </c>
      <c r="D1757" s="4" t="s">
        <v>1496</v>
      </c>
      <c r="E1757" s="5">
        <v>16092.2</v>
      </c>
    </row>
    <row r="1758" spans="1:5">
      <c r="A1758" s="3">
        <v>67</v>
      </c>
      <c r="B1758" s="3">
        <v>473.3</v>
      </c>
      <c r="C1758" s="3" t="s">
        <v>0</v>
      </c>
      <c r="D1758" s="4" t="s">
        <v>1497</v>
      </c>
      <c r="E1758" s="5">
        <v>31711.100000000002</v>
      </c>
    </row>
    <row r="1759" spans="1:5">
      <c r="A1759" s="3">
        <v>35</v>
      </c>
      <c r="B1759" s="3">
        <v>473.2</v>
      </c>
      <c r="C1759" s="3" t="s">
        <v>0</v>
      </c>
      <c r="D1759" s="4" t="s">
        <v>1498</v>
      </c>
      <c r="E1759" s="5">
        <v>16562</v>
      </c>
    </row>
    <row r="1760" spans="1:5">
      <c r="A1760" s="3">
        <v>36</v>
      </c>
      <c r="B1760" s="3">
        <v>473.3</v>
      </c>
      <c r="C1760" s="3" t="s">
        <v>0</v>
      </c>
      <c r="D1760" s="4" t="s">
        <v>1499</v>
      </c>
      <c r="E1760" s="5">
        <v>17038.8</v>
      </c>
    </row>
    <row r="1761" spans="1:5">
      <c r="A1761" s="3">
        <v>34</v>
      </c>
      <c r="B1761" s="3">
        <v>473.4</v>
      </c>
      <c r="C1761" s="3" t="s">
        <v>0</v>
      </c>
      <c r="D1761" s="4" t="s">
        <v>1500</v>
      </c>
      <c r="E1761" s="5">
        <v>16095.599999999999</v>
      </c>
    </row>
    <row r="1762" spans="1:5">
      <c r="A1762" s="3">
        <v>36</v>
      </c>
      <c r="B1762" s="3">
        <v>473.2</v>
      </c>
      <c r="C1762" s="3" t="s">
        <v>0</v>
      </c>
      <c r="D1762" s="4" t="s">
        <v>1501</v>
      </c>
      <c r="E1762" s="5">
        <v>17035.2</v>
      </c>
    </row>
    <row r="1763" spans="1:5">
      <c r="A1763" s="3">
        <v>36</v>
      </c>
      <c r="B1763" s="3">
        <v>473.2</v>
      </c>
      <c r="C1763" s="3" t="s">
        <v>0</v>
      </c>
      <c r="D1763" s="4" t="s">
        <v>1501</v>
      </c>
      <c r="E1763" s="5">
        <v>17035.2</v>
      </c>
    </row>
    <row r="1764" spans="1:5">
      <c r="A1764" s="3">
        <v>36</v>
      </c>
      <c r="B1764" s="3">
        <v>472.8</v>
      </c>
      <c r="C1764" s="3" t="s">
        <v>0</v>
      </c>
      <c r="D1764" s="4" t="s">
        <v>1502</v>
      </c>
      <c r="E1764" s="5">
        <v>17020.8</v>
      </c>
    </row>
    <row r="1765" spans="1:5">
      <c r="A1765" s="3">
        <v>30</v>
      </c>
      <c r="B1765" s="3">
        <v>472.7</v>
      </c>
      <c r="C1765" s="3" t="s">
        <v>0</v>
      </c>
      <c r="D1765" s="4" t="s">
        <v>1503</v>
      </c>
      <c r="E1765" s="5">
        <v>14181</v>
      </c>
    </row>
    <row r="1766" spans="1:5">
      <c r="A1766" s="3">
        <v>6</v>
      </c>
      <c r="B1766" s="3">
        <v>472.8</v>
      </c>
      <c r="C1766" s="3" t="s">
        <v>0</v>
      </c>
      <c r="D1766" s="4" t="s">
        <v>1503</v>
      </c>
      <c r="E1766" s="5">
        <v>2836.8</v>
      </c>
    </row>
    <row r="1767" spans="1:5">
      <c r="A1767" s="3">
        <v>34</v>
      </c>
      <c r="B1767" s="3">
        <v>472.4</v>
      </c>
      <c r="C1767" s="3" t="s">
        <v>0</v>
      </c>
      <c r="D1767" s="4" t="s">
        <v>1504</v>
      </c>
      <c r="E1767" s="5">
        <v>16061.599999999999</v>
      </c>
    </row>
    <row r="1768" spans="1:5">
      <c r="A1768" s="3">
        <v>36</v>
      </c>
      <c r="B1768" s="3">
        <v>472.1</v>
      </c>
      <c r="C1768" s="3" t="s">
        <v>0</v>
      </c>
      <c r="D1768" s="4" t="s">
        <v>1505</v>
      </c>
      <c r="E1768" s="5">
        <v>16995.600000000002</v>
      </c>
    </row>
    <row r="1769" spans="1:5">
      <c r="A1769" s="3">
        <v>36</v>
      </c>
      <c r="B1769" s="3">
        <v>472.1</v>
      </c>
      <c r="C1769" s="3" t="s">
        <v>0</v>
      </c>
      <c r="D1769" s="4" t="s">
        <v>1506</v>
      </c>
      <c r="E1769" s="5">
        <v>16995.600000000002</v>
      </c>
    </row>
    <row r="1770" spans="1:5">
      <c r="A1770" s="3">
        <v>36</v>
      </c>
      <c r="B1770" s="3">
        <v>472.3</v>
      </c>
      <c r="C1770" s="3" t="s">
        <v>0</v>
      </c>
      <c r="D1770" s="4" t="s">
        <v>1507</v>
      </c>
      <c r="E1770" s="5">
        <v>17002.8</v>
      </c>
    </row>
    <row r="1771" spans="1:5">
      <c r="A1771" s="3">
        <v>34</v>
      </c>
      <c r="B1771" s="3">
        <v>472.1</v>
      </c>
      <c r="C1771" s="3" t="s">
        <v>0</v>
      </c>
      <c r="D1771" s="4" t="s">
        <v>1508</v>
      </c>
      <c r="E1771" s="5">
        <v>16051.400000000001</v>
      </c>
    </row>
    <row r="1772" spans="1:5">
      <c r="A1772" s="3">
        <v>34</v>
      </c>
      <c r="B1772" s="3">
        <v>471.3</v>
      </c>
      <c r="C1772" s="3" t="s">
        <v>0</v>
      </c>
      <c r="D1772" s="4" t="s">
        <v>1509</v>
      </c>
      <c r="E1772" s="5">
        <v>16024.2</v>
      </c>
    </row>
    <row r="1773" spans="1:5">
      <c r="A1773" s="3">
        <v>36</v>
      </c>
      <c r="B1773" s="3">
        <v>472</v>
      </c>
      <c r="C1773" s="3" t="s">
        <v>0</v>
      </c>
      <c r="D1773" s="4" t="s">
        <v>1510</v>
      </c>
      <c r="E1773" s="5">
        <v>16992</v>
      </c>
    </row>
    <row r="1774" spans="1:5">
      <c r="A1774" s="3">
        <v>36</v>
      </c>
      <c r="B1774" s="3">
        <v>472</v>
      </c>
      <c r="C1774" s="3" t="s">
        <v>0</v>
      </c>
      <c r="D1774" s="4" t="s">
        <v>1511</v>
      </c>
      <c r="E1774" s="5">
        <v>16992</v>
      </c>
    </row>
    <row r="1775" spans="1:5">
      <c r="A1775" s="3">
        <v>34</v>
      </c>
      <c r="B1775" s="3">
        <v>472</v>
      </c>
      <c r="C1775" s="3" t="s">
        <v>0</v>
      </c>
      <c r="D1775" s="4" t="s">
        <v>1512</v>
      </c>
      <c r="E1775" s="5">
        <v>16048</v>
      </c>
    </row>
    <row r="1776" spans="1:5">
      <c r="A1776" s="3">
        <v>36</v>
      </c>
      <c r="B1776" s="3">
        <v>471.5</v>
      </c>
      <c r="C1776" s="3" t="s">
        <v>0</v>
      </c>
      <c r="D1776" s="4" t="s">
        <v>1513</v>
      </c>
      <c r="E1776" s="5">
        <v>16974</v>
      </c>
    </row>
    <row r="1777" spans="1:5">
      <c r="A1777" s="3">
        <v>31</v>
      </c>
      <c r="B1777" s="3">
        <v>471.1</v>
      </c>
      <c r="C1777" s="3" t="s">
        <v>0</v>
      </c>
      <c r="D1777" s="4" t="s">
        <v>1514</v>
      </c>
      <c r="E1777" s="5">
        <v>14604.1</v>
      </c>
    </row>
    <row r="1778" spans="1:5">
      <c r="A1778" s="3">
        <v>23</v>
      </c>
      <c r="B1778" s="3">
        <v>471</v>
      </c>
      <c r="C1778" s="3" t="s">
        <v>0</v>
      </c>
      <c r="D1778" s="4" t="s">
        <v>1515</v>
      </c>
      <c r="E1778" s="5">
        <v>10833</v>
      </c>
    </row>
    <row r="1779" spans="1:5">
      <c r="A1779" s="3">
        <v>36</v>
      </c>
      <c r="B1779" s="3">
        <v>470.3</v>
      </c>
      <c r="C1779" s="3" t="s">
        <v>0</v>
      </c>
      <c r="D1779" s="4" t="s">
        <v>1516</v>
      </c>
      <c r="E1779" s="5">
        <v>16930.8</v>
      </c>
    </row>
    <row r="1780" spans="1:5">
      <c r="A1780" s="3">
        <v>35</v>
      </c>
      <c r="B1780" s="3">
        <v>471.2</v>
      </c>
      <c r="C1780" s="3" t="s">
        <v>0</v>
      </c>
      <c r="D1780" s="4" t="s">
        <v>1517</v>
      </c>
      <c r="E1780" s="5">
        <v>16492</v>
      </c>
    </row>
    <row r="1781" spans="1:5">
      <c r="A1781" s="3">
        <v>35</v>
      </c>
      <c r="B1781" s="3">
        <v>470.9</v>
      </c>
      <c r="C1781" s="3" t="s">
        <v>0</v>
      </c>
      <c r="D1781" s="4" t="s">
        <v>1518</v>
      </c>
      <c r="E1781" s="5">
        <v>16481.5</v>
      </c>
    </row>
    <row r="1782" spans="1:5">
      <c r="A1782" s="3">
        <v>70</v>
      </c>
      <c r="B1782" s="3">
        <v>471.2</v>
      </c>
      <c r="C1782" s="3" t="s">
        <v>0</v>
      </c>
      <c r="D1782" s="4" t="s">
        <v>1519</v>
      </c>
      <c r="E1782" s="5">
        <v>32984</v>
      </c>
    </row>
    <row r="1783" spans="1:5">
      <c r="A1783" s="3">
        <v>35</v>
      </c>
      <c r="B1783" s="3">
        <v>471.2</v>
      </c>
      <c r="C1783" s="3" t="s">
        <v>0</v>
      </c>
      <c r="D1783" s="4" t="s">
        <v>1520</v>
      </c>
      <c r="E1783" s="5">
        <v>16492</v>
      </c>
    </row>
    <row r="1784" spans="1:5">
      <c r="A1784" s="3">
        <v>35</v>
      </c>
      <c r="B1784" s="3">
        <v>470.9</v>
      </c>
      <c r="C1784" s="3" t="s">
        <v>0</v>
      </c>
      <c r="D1784" s="4" t="s">
        <v>1521</v>
      </c>
      <c r="E1784" s="5">
        <v>16481.5</v>
      </c>
    </row>
    <row r="1785" spans="1:5">
      <c r="A1785" s="3">
        <v>36</v>
      </c>
      <c r="B1785" s="3">
        <v>471.4</v>
      </c>
      <c r="C1785" s="3" t="s">
        <v>0</v>
      </c>
      <c r="D1785" s="4" t="s">
        <v>1522</v>
      </c>
      <c r="E1785" s="5">
        <v>16970.399999999998</v>
      </c>
    </row>
    <row r="1786" spans="1:5">
      <c r="A1786" s="3">
        <v>35</v>
      </c>
      <c r="B1786" s="3">
        <v>471.4</v>
      </c>
      <c r="C1786" s="3" t="s">
        <v>0</v>
      </c>
      <c r="D1786" s="4" t="s">
        <v>1523</v>
      </c>
      <c r="E1786" s="5">
        <v>16499</v>
      </c>
    </row>
    <row r="1787" spans="1:5">
      <c r="A1787" s="3">
        <v>17</v>
      </c>
      <c r="B1787" s="3">
        <v>471.2</v>
      </c>
      <c r="C1787" s="3" t="s">
        <v>0</v>
      </c>
      <c r="D1787" s="4" t="s">
        <v>1524</v>
      </c>
      <c r="E1787" s="5">
        <v>8010.4</v>
      </c>
    </row>
    <row r="1788" spans="1:5">
      <c r="A1788" s="3">
        <v>6</v>
      </c>
      <c r="B1788" s="3">
        <v>471.2</v>
      </c>
      <c r="C1788" s="3" t="s">
        <v>0</v>
      </c>
      <c r="D1788" s="4" t="s">
        <v>1525</v>
      </c>
      <c r="E1788" s="5">
        <v>2827.2</v>
      </c>
    </row>
    <row r="1789" spans="1:5">
      <c r="A1789" s="3">
        <v>125</v>
      </c>
      <c r="B1789" s="3">
        <v>471.2</v>
      </c>
      <c r="C1789" s="3" t="s">
        <v>0</v>
      </c>
      <c r="D1789" s="4" t="s">
        <v>1526</v>
      </c>
      <c r="E1789" s="5">
        <v>58900</v>
      </c>
    </row>
    <row r="1790" spans="1:5">
      <c r="A1790" s="3">
        <v>500</v>
      </c>
      <c r="B1790" s="3">
        <v>471.2</v>
      </c>
      <c r="C1790" s="3" t="s">
        <v>0</v>
      </c>
      <c r="D1790" s="4" t="s">
        <v>1527</v>
      </c>
      <c r="E1790" s="5">
        <v>235600</v>
      </c>
    </row>
    <row r="1791" spans="1:5">
      <c r="A1791" s="3">
        <v>125</v>
      </c>
      <c r="B1791" s="3">
        <v>471.2</v>
      </c>
      <c r="C1791" s="3" t="s">
        <v>0</v>
      </c>
      <c r="D1791" s="4" t="s">
        <v>1528</v>
      </c>
      <c r="E1791" s="5">
        <v>58900</v>
      </c>
    </row>
    <row r="1792" spans="1:5">
      <c r="A1792" s="3">
        <v>227</v>
      </c>
      <c r="B1792" s="3">
        <v>471.2</v>
      </c>
      <c r="C1792" s="3" t="s">
        <v>0</v>
      </c>
      <c r="D1792" s="4" t="s">
        <v>1529</v>
      </c>
      <c r="E1792" s="5">
        <v>106962.4</v>
      </c>
    </row>
    <row r="1793" spans="1:5">
      <c r="A1793" s="3">
        <v>35</v>
      </c>
      <c r="B1793" s="3">
        <v>471</v>
      </c>
      <c r="C1793" s="3" t="s">
        <v>0</v>
      </c>
      <c r="D1793" s="4" t="s">
        <v>1530</v>
      </c>
      <c r="E1793" s="5">
        <v>16485</v>
      </c>
    </row>
    <row r="1794" spans="1:5">
      <c r="A1794" s="3">
        <v>36</v>
      </c>
      <c r="B1794" s="3">
        <v>471.3</v>
      </c>
      <c r="C1794" s="3" t="s">
        <v>0</v>
      </c>
      <c r="D1794" s="4" t="s">
        <v>1531</v>
      </c>
      <c r="E1794" s="5">
        <v>16966.8</v>
      </c>
    </row>
    <row r="1795" spans="1:5">
      <c r="A1795" s="3">
        <v>28</v>
      </c>
      <c r="B1795" s="3">
        <v>473.7</v>
      </c>
      <c r="C1795" s="3" t="s">
        <v>0</v>
      </c>
      <c r="D1795" s="4" t="s">
        <v>1532</v>
      </c>
      <c r="E1795" s="5">
        <v>13263.6</v>
      </c>
    </row>
    <row r="1796" spans="1:5">
      <c r="A1796" s="3">
        <v>73</v>
      </c>
      <c r="B1796" s="3">
        <v>475.5</v>
      </c>
      <c r="C1796" s="3" t="s">
        <v>0</v>
      </c>
      <c r="D1796" s="4" t="s">
        <v>1533</v>
      </c>
      <c r="E1796" s="5">
        <v>34711.5</v>
      </c>
    </row>
    <row r="1797" spans="1:5">
      <c r="A1797" s="3">
        <v>34</v>
      </c>
      <c r="B1797" s="3">
        <v>474.5</v>
      </c>
      <c r="C1797" s="3" t="s">
        <v>0</v>
      </c>
      <c r="D1797" s="4" t="s">
        <v>1534</v>
      </c>
      <c r="E1797" s="5">
        <v>16133</v>
      </c>
    </row>
    <row r="1798" spans="1:5">
      <c r="A1798" s="3">
        <v>27</v>
      </c>
      <c r="B1798" s="3">
        <v>474.5</v>
      </c>
      <c r="C1798" s="3" t="s">
        <v>0</v>
      </c>
      <c r="D1798" s="4" t="s">
        <v>1535</v>
      </c>
      <c r="E1798" s="5">
        <v>12811.5</v>
      </c>
    </row>
    <row r="1799" spans="1:5">
      <c r="A1799" s="3">
        <v>35</v>
      </c>
      <c r="B1799" s="3">
        <v>476.9</v>
      </c>
      <c r="C1799" s="3" t="s">
        <v>0</v>
      </c>
      <c r="D1799" s="4" t="s">
        <v>1536</v>
      </c>
      <c r="E1799" s="5">
        <v>16691.5</v>
      </c>
    </row>
    <row r="1800" spans="1:5">
      <c r="A1800" s="3">
        <v>35</v>
      </c>
      <c r="B1800" s="3">
        <v>476.3</v>
      </c>
      <c r="C1800" s="3" t="s">
        <v>0</v>
      </c>
      <c r="D1800" s="4" t="s">
        <v>1537</v>
      </c>
      <c r="E1800" s="5">
        <v>16670.5</v>
      </c>
    </row>
    <row r="1801" spans="1:5">
      <c r="A1801" s="3">
        <v>34</v>
      </c>
      <c r="B1801" s="3">
        <v>476.1</v>
      </c>
      <c r="C1801" s="3" t="s">
        <v>0</v>
      </c>
      <c r="D1801" s="4" t="s">
        <v>1538</v>
      </c>
      <c r="E1801" s="5">
        <v>16187.400000000001</v>
      </c>
    </row>
    <row r="1802" spans="1:5">
      <c r="A1802" s="3">
        <v>34</v>
      </c>
      <c r="B1802" s="3">
        <v>476.3</v>
      </c>
      <c r="C1802" s="3" t="s">
        <v>0</v>
      </c>
      <c r="D1802" s="4" t="s">
        <v>1539</v>
      </c>
      <c r="E1802" s="5">
        <v>16194.2</v>
      </c>
    </row>
    <row r="1803" spans="1:5">
      <c r="A1803" s="3">
        <v>34</v>
      </c>
      <c r="B1803" s="3">
        <v>476.2</v>
      </c>
      <c r="C1803" s="3" t="s">
        <v>0</v>
      </c>
      <c r="D1803" s="4" t="s">
        <v>1540</v>
      </c>
      <c r="E1803" s="5">
        <v>16190.8</v>
      </c>
    </row>
    <row r="1804" spans="1:5">
      <c r="A1804" s="3">
        <v>34</v>
      </c>
      <c r="B1804" s="3">
        <v>476.1</v>
      </c>
      <c r="C1804" s="3" t="s">
        <v>0</v>
      </c>
      <c r="D1804" s="4" t="s">
        <v>1541</v>
      </c>
      <c r="E1804" s="5">
        <v>16187.400000000001</v>
      </c>
    </row>
    <row r="1805" spans="1:5">
      <c r="A1805" s="3">
        <v>36</v>
      </c>
      <c r="B1805" s="3">
        <v>475.2</v>
      </c>
      <c r="C1805" s="3" t="s">
        <v>0</v>
      </c>
      <c r="D1805" s="4" t="s">
        <v>1542</v>
      </c>
      <c r="E1805" s="5">
        <v>17107.2</v>
      </c>
    </row>
    <row r="1806" spans="1:5">
      <c r="A1806" s="3">
        <v>36</v>
      </c>
      <c r="B1806" s="3">
        <v>475.1</v>
      </c>
      <c r="C1806" s="3" t="s">
        <v>0</v>
      </c>
      <c r="D1806" s="4" t="s">
        <v>1543</v>
      </c>
      <c r="E1806" s="5">
        <v>17103.600000000002</v>
      </c>
    </row>
    <row r="1807" spans="1:5">
      <c r="A1807" s="3">
        <v>37</v>
      </c>
      <c r="B1807" s="3">
        <v>475</v>
      </c>
      <c r="C1807" s="3" t="s">
        <v>0</v>
      </c>
      <c r="D1807" s="4" t="s">
        <v>1544</v>
      </c>
      <c r="E1807" s="5">
        <v>17575</v>
      </c>
    </row>
    <row r="1808" spans="1:5">
      <c r="A1808" s="3">
        <v>37</v>
      </c>
      <c r="B1808" s="3">
        <v>475.1</v>
      </c>
      <c r="C1808" s="3" t="s">
        <v>0</v>
      </c>
      <c r="D1808" s="4" t="s">
        <v>1545</v>
      </c>
      <c r="E1808" s="5">
        <v>17578.7</v>
      </c>
    </row>
    <row r="1809" spans="1:5">
      <c r="A1809" s="3">
        <v>37</v>
      </c>
      <c r="B1809" s="3">
        <v>475.6</v>
      </c>
      <c r="C1809" s="3" t="s">
        <v>0</v>
      </c>
      <c r="D1809" s="4" t="s">
        <v>1546</v>
      </c>
      <c r="E1809" s="5">
        <v>17597.2</v>
      </c>
    </row>
    <row r="1810" spans="1:5">
      <c r="A1810" s="3">
        <v>35</v>
      </c>
      <c r="B1810" s="3">
        <v>475.9</v>
      </c>
      <c r="C1810" s="3" t="s">
        <v>0</v>
      </c>
      <c r="D1810" s="4" t="s">
        <v>1547</v>
      </c>
      <c r="E1810" s="5">
        <v>16656.5</v>
      </c>
    </row>
    <row r="1811" spans="1:5">
      <c r="A1811" s="3">
        <v>35</v>
      </c>
      <c r="B1811" s="3">
        <v>475.6</v>
      </c>
      <c r="C1811" s="3" t="s">
        <v>0</v>
      </c>
      <c r="D1811" s="4" t="s">
        <v>1548</v>
      </c>
      <c r="E1811" s="5">
        <v>16646</v>
      </c>
    </row>
    <row r="1812" spans="1:5">
      <c r="A1812" s="3">
        <v>1</v>
      </c>
      <c r="B1812" s="3">
        <v>475.6</v>
      </c>
      <c r="C1812" s="3" t="s">
        <v>0</v>
      </c>
      <c r="D1812" s="4" t="s">
        <v>1548</v>
      </c>
      <c r="E1812" s="5">
        <v>475.6</v>
      </c>
    </row>
    <row r="1813" spans="1:5">
      <c r="A1813" s="3">
        <v>36</v>
      </c>
      <c r="B1813" s="3">
        <v>475.6</v>
      </c>
      <c r="C1813" s="3" t="s">
        <v>0</v>
      </c>
      <c r="D1813" s="4" t="s">
        <v>1549</v>
      </c>
      <c r="E1813" s="5">
        <v>17121.600000000002</v>
      </c>
    </row>
    <row r="1814" spans="1:5">
      <c r="A1814" s="3">
        <v>36</v>
      </c>
      <c r="B1814" s="3">
        <v>475.1</v>
      </c>
      <c r="C1814" s="3" t="s">
        <v>0</v>
      </c>
      <c r="D1814" s="4" t="s">
        <v>1550</v>
      </c>
      <c r="E1814" s="5">
        <v>17103.600000000002</v>
      </c>
    </row>
    <row r="1815" spans="1:5">
      <c r="A1815" s="3">
        <v>68</v>
      </c>
      <c r="B1815" s="3">
        <v>475</v>
      </c>
      <c r="C1815" s="3" t="s">
        <v>0</v>
      </c>
      <c r="D1815" s="4" t="s">
        <v>1551</v>
      </c>
      <c r="E1815" s="5">
        <v>32300</v>
      </c>
    </row>
    <row r="1816" spans="1:5">
      <c r="A1816" s="3">
        <v>34</v>
      </c>
      <c r="B1816" s="3">
        <v>475.1</v>
      </c>
      <c r="C1816" s="3" t="s">
        <v>0</v>
      </c>
      <c r="D1816" s="4" t="s">
        <v>1552</v>
      </c>
      <c r="E1816" s="5">
        <v>16153.400000000001</v>
      </c>
    </row>
    <row r="1817" spans="1:5">
      <c r="A1817" s="3">
        <v>36</v>
      </c>
      <c r="B1817" s="3">
        <v>474.8</v>
      </c>
      <c r="C1817" s="3" t="s">
        <v>0</v>
      </c>
      <c r="D1817" s="4" t="s">
        <v>1553</v>
      </c>
      <c r="E1817" s="5">
        <v>17092.8</v>
      </c>
    </row>
    <row r="1818" spans="1:5">
      <c r="A1818" s="3">
        <v>62</v>
      </c>
      <c r="B1818" s="3">
        <v>474.9</v>
      </c>
      <c r="C1818" s="3" t="s">
        <v>0</v>
      </c>
      <c r="D1818" s="4" t="s">
        <v>1554</v>
      </c>
      <c r="E1818" s="5">
        <v>29443.8</v>
      </c>
    </row>
    <row r="1819" spans="1:5">
      <c r="A1819" s="3">
        <v>11</v>
      </c>
      <c r="B1819" s="3">
        <v>474.9</v>
      </c>
      <c r="C1819" s="3" t="s">
        <v>0</v>
      </c>
      <c r="D1819" s="4" t="s">
        <v>1555</v>
      </c>
      <c r="E1819" s="5">
        <v>5223.8999999999996</v>
      </c>
    </row>
    <row r="1820" spans="1:5">
      <c r="A1820" s="3">
        <v>72</v>
      </c>
      <c r="B1820" s="3">
        <v>475.2</v>
      </c>
      <c r="C1820" s="3" t="s">
        <v>0</v>
      </c>
      <c r="D1820" s="4" t="s">
        <v>1556</v>
      </c>
      <c r="E1820" s="5">
        <v>34214.400000000001</v>
      </c>
    </row>
    <row r="1821" spans="1:5">
      <c r="A1821" s="3">
        <v>69</v>
      </c>
      <c r="B1821" s="3">
        <v>475.2</v>
      </c>
      <c r="C1821" s="3" t="s">
        <v>0</v>
      </c>
      <c r="D1821" s="4" t="s">
        <v>1557</v>
      </c>
      <c r="E1821" s="5">
        <v>32788.799999999996</v>
      </c>
    </row>
    <row r="1822" spans="1:5">
      <c r="A1822" s="3">
        <v>35</v>
      </c>
      <c r="B1822" s="3">
        <v>475.1</v>
      </c>
      <c r="C1822" s="3" t="s">
        <v>0</v>
      </c>
      <c r="D1822" s="4" t="s">
        <v>1558</v>
      </c>
      <c r="E1822" s="5">
        <v>16628.5</v>
      </c>
    </row>
    <row r="1823" spans="1:5">
      <c r="A1823" s="3">
        <v>36</v>
      </c>
      <c r="B1823" s="3">
        <v>475.6</v>
      </c>
      <c r="C1823" s="3" t="s">
        <v>0</v>
      </c>
      <c r="D1823" s="4" t="s">
        <v>1559</v>
      </c>
      <c r="E1823" s="5">
        <v>17121.600000000002</v>
      </c>
    </row>
    <row r="1824" spans="1:5">
      <c r="A1824" s="3">
        <v>36</v>
      </c>
      <c r="B1824" s="3">
        <v>475.5</v>
      </c>
      <c r="C1824" s="3" t="s">
        <v>0</v>
      </c>
      <c r="D1824" s="4" t="s">
        <v>1560</v>
      </c>
      <c r="E1824" s="5">
        <v>17118</v>
      </c>
    </row>
    <row r="1825" spans="1:5">
      <c r="A1825" s="3">
        <v>37</v>
      </c>
      <c r="B1825" s="3">
        <v>475.8</v>
      </c>
      <c r="C1825" s="3" t="s">
        <v>0</v>
      </c>
      <c r="D1825" s="4" t="s">
        <v>1561</v>
      </c>
      <c r="E1825" s="5">
        <v>17604.600000000002</v>
      </c>
    </row>
    <row r="1826" spans="1:5">
      <c r="A1826" s="3">
        <v>72</v>
      </c>
      <c r="B1826" s="3">
        <v>475</v>
      </c>
      <c r="C1826" s="3" t="s">
        <v>0</v>
      </c>
      <c r="D1826" s="4" t="s">
        <v>1562</v>
      </c>
      <c r="E1826" s="5">
        <v>34200</v>
      </c>
    </row>
    <row r="1827" spans="1:5">
      <c r="A1827" s="3">
        <v>35</v>
      </c>
      <c r="B1827" s="3">
        <v>474.9</v>
      </c>
      <c r="C1827" s="3" t="s">
        <v>0</v>
      </c>
      <c r="D1827" s="4" t="s">
        <v>1563</v>
      </c>
      <c r="E1827" s="5">
        <v>16621.5</v>
      </c>
    </row>
    <row r="1828" spans="1:5">
      <c r="A1828" s="3">
        <v>35</v>
      </c>
      <c r="B1828" s="3">
        <v>475.4</v>
      </c>
      <c r="C1828" s="3" t="s">
        <v>0</v>
      </c>
      <c r="D1828" s="4" t="s">
        <v>1564</v>
      </c>
      <c r="E1828" s="5">
        <v>16639</v>
      </c>
    </row>
    <row r="1829" spans="1:5">
      <c r="A1829" s="3">
        <v>37</v>
      </c>
      <c r="B1829" s="3">
        <v>475.2</v>
      </c>
      <c r="C1829" s="3" t="s">
        <v>0</v>
      </c>
      <c r="D1829" s="4" t="s">
        <v>1565</v>
      </c>
      <c r="E1829" s="5">
        <v>17582.399999999998</v>
      </c>
    </row>
    <row r="1830" spans="1:5">
      <c r="A1830" s="3">
        <v>69</v>
      </c>
      <c r="B1830" s="3">
        <v>476.2</v>
      </c>
      <c r="C1830" s="3" t="s">
        <v>0</v>
      </c>
      <c r="D1830" s="4" t="s">
        <v>1566</v>
      </c>
      <c r="E1830" s="5">
        <v>32857.799999999996</v>
      </c>
    </row>
    <row r="1831" spans="1:5">
      <c r="A1831" s="3">
        <v>34</v>
      </c>
      <c r="B1831" s="3">
        <v>477.1</v>
      </c>
      <c r="C1831" s="3" t="s">
        <v>0</v>
      </c>
      <c r="D1831" s="4" t="s">
        <v>1567</v>
      </c>
      <c r="E1831" s="5">
        <v>16221.400000000001</v>
      </c>
    </row>
    <row r="1832" spans="1:5">
      <c r="A1832" s="3">
        <v>35</v>
      </c>
      <c r="B1832" s="3">
        <v>477.1</v>
      </c>
      <c r="C1832" s="3" t="s">
        <v>0</v>
      </c>
      <c r="D1832" s="4" t="s">
        <v>1567</v>
      </c>
      <c r="E1832" s="5">
        <v>16698.5</v>
      </c>
    </row>
    <row r="1833" spans="1:5">
      <c r="A1833" s="3">
        <v>58</v>
      </c>
      <c r="B1833" s="3">
        <v>477.2</v>
      </c>
      <c r="C1833" s="3" t="s">
        <v>0</v>
      </c>
      <c r="D1833" s="4" t="s">
        <v>1568</v>
      </c>
      <c r="E1833" s="5">
        <v>27677.599999999999</v>
      </c>
    </row>
    <row r="1834" spans="1:5">
      <c r="A1834" s="3">
        <v>11</v>
      </c>
      <c r="B1834" s="3">
        <v>477.2</v>
      </c>
      <c r="C1834" s="3" t="s">
        <v>0</v>
      </c>
      <c r="D1834" s="4" t="s">
        <v>1569</v>
      </c>
      <c r="E1834" s="5">
        <v>5249.2</v>
      </c>
    </row>
    <row r="1835" spans="1:5">
      <c r="A1835" s="3">
        <v>69</v>
      </c>
      <c r="B1835" s="3">
        <v>479.8</v>
      </c>
      <c r="C1835" s="3" t="s">
        <v>0</v>
      </c>
      <c r="D1835" s="4" t="s">
        <v>1570</v>
      </c>
      <c r="E1835" s="5">
        <v>33106.200000000004</v>
      </c>
    </row>
    <row r="1836" spans="1:5">
      <c r="A1836" s="3">
        <v>34</v>
      </c>
      <c r="B1836" s="3">
        <v>479.8</v>
      </c>
      <c r="C1836" s="3" t="s">
        <v>0</v>
      </c>
      <c r="D1836" s="4" t="s">
        <v>1571</v>
      </c>
      <c r="E1836" s="5">
        <v>16313.2</v>
      </c>
    </row>
    <row r="1837" spans="1:5">
      <c r="A1837" s="3">
        <v>33</v>
      </c>
      <c r="B1837" s="3">
        <v>479.7</v>
      </c>
      <c r="C1837" s="3" t="s">
        <v>0</v>
      </c>
      <c r="D1837" s="4" t="s">
        <v>1572</v>
      </c>
      <c r="E1837" s="5">
        <v>15830.1</v>
      </c>
    </row>
    <row r="1838" spans="1:5">
      <c r="A1838" s="3">
        <v>35</v>
      </c>
      <c r="B1838" s="3">
        <v>480</v>
      </c>
      <c r="C1838" s="3" t="s">
        <v>0</v>
      </c>
      <c r="D1838" s="4" t="s">
        <v>1573</v>
      </c>
      <c r="E1838" s="5">
        <v>16800</v>
      </c>
    </row>
    <row r="1839" spans="1:5">
      <c r="A1839" s="3">
        <v>36</v>
      </c>
      <c r="B1839" s="3">
        <v>479.7</v>
      </c>
      <c r="C1839" s="3" t="s">
        <v>0</v>
      </c>
      <c r="D1839" s="4" t="s">
        <v>1574</v>
      </c>
      <c r="E1839" s="5">
        <v>17269.2</v>
      </c>
    </row>
    <row r="1840" spans="1:5">
      <c r="A1840" s="3">
        <v>36</v>
      </c>
      <c r="B1840" s="3">
        <v>479.6</v>
      </c>
      <c r="C1840" s="3" t="s">
        <v>0</v>
      </c>
      <c r="D1840" s="4" t="s">
        <v>1575</v>
      </c>
      <c r="E1840" s="5">
        <v>17265.600000000002</v>
      </c>
    </row>
    <row r="1841" spans="1:5">
      <c r="A1841" s="3">
        <v>34</v>
      </c>
      <c r="B1841" s="3">
        <v>479.6</v>
      </c>
      <c r="C1841" s="3" t="s">
        <v>0</v>
      </c>
      <c r="D1841" s="4" t="s">
        <v>1576</v>
      </c>
      <c r="E1841" s="5">
        <v>16306.400000000001</v>
      </c>
    </row>
    <row r="1842" spans="1:5">
      <c r="A1842" s="3">
        <v>36</v>
      </c>
      <c r="B1842" s="3">
        <v>480.4</v>
      </c>
      <c r="C1842" s="3" t="s">
        <v>0</v>
      </c>
      <c r="D1842" s="4" t="s">
        <v>1577</v>
      </c>
      <c r="E1842" s="5">
        <v>17294.399999999998</v>
      </c>
    </row>
    <row r="1843" spans="1:5">
      <c r="A1843" s="3">
        <v>70</v>
      </c>
      <c r="B1843" s="3">
        <v>480.6</v>
      </c>
      <c r="C1843" s="3" t="s">
        <v>0</v>
      </c>
      <c r="D1843" s="4" t="s">
        <v>1578</v>
      </c>
      <c r="E1843" s="5">
        <v>33642</v>
      </c>
    </row>
    <row r="1844" spans="1:5">
      <c r="A1844" s="3">
        <v>64</v>
      </c>
      <c r="B1844" s="3">
        <v>480.7</v>
      </c>
      <c r="C1844" s="3" t="s">
        <v>0</v>
      </c>
      <c r="D1844" s="4" t="s">
        <v>1579</v>
      </c>
      <c r="E1844" s="5">
        <v>30764.799999999999</v>
      </c>
    </row>
    <row r="1845" spans="1:5">
      <c r="A1845" s="3">
        <v>3</v>
      </c>
      <c r="B1845" s="3">
        <v>480.7</v>
      </c>
      <c r="C1845" s="3" t="s">
        <v>0</v>
      </c>
      <c r="D1845" s="4" t="s">
        <v>1580</v>
      </c>
      <c r="E1845" s="5">
        <v>1442.1</v>
      </c>
    </row>
    <row r="1846" spans="1:5">
      <c r="A1846" s="3">
        <v>72</v>
      </c>
      <c r="B1846" s="3">
        <v>480.3</v>
      </c>
      <c r="C1846" s="3" t="s">
        <v>0</v>
      </c>
      <c r="D1846" s="4" t="s">
        <v>1581</v>
      </c>
      <c r="E1846" s="5">
        <v>34581.599999999999</v>
      </c>
    </row>
    <row r="1847" spans="1:5">
      <c r="A1847" s="3">
        <v>35</v>
      </c>
      <c r="B1847" s="3">
        <v>480.1</v>
      </c>
      <c r="C1847" s="3" t="s">
        <v>0</v>
      </c>
      <c r="D1847" s="4" t="s">
        <v>1582</v>
      </c>
      <c r="E1847" s="5">
        <v>16803.5</v>
      </c>
    </row>
    <row r="1848" spans="1:5">
      <c r="A1848" s="3">
        <v>35</v>
      </c>
      <c r="B1848" s="3">
        <v>481</v>
      </c>
      <c r="C1848" s="3" t="s">
        <v>0</v>
      </c>
      <c r="D1848" s="4" t="s">
        <v>1583</v>
      </c>
      <c r="E1848" s="5">
        <v>16835</v>
      </c>
    </row>
    <row r="1849" spans="1:5">
      <c r="A1849" s="3">
        <v>36</v>
      </c>
      <c r="B1849" s="3">
        <v>480.8</v>
      </c>
      <c r="C1849" s="3" t="s">
        <v>0</v>
      </c>
      <c r="D1849" s="4" t="s">
        <v>1584</v>
      </c>
      <c r="E1849" s="5">
        <v>17308.8</v>
      </c>
    </row>
    <row r="1850" spans="1:5">
      <c r="A1850" s="3">
        <v>34</v>
      </c>
      <c r="B1850" s="3">
        <v>480.7</v>
      </c>
      <c r="C1850" s="3" t="s">
        <v>0</v>
      </c>
      <c r="D1850" s="4" t="s">
        <v>1585</v>
      </c>
      <c r="E1850" s="5">
        <v>16343.8</v>
      </c>
    </row>
    <row r="1851" spans="1:5">
      <c r="A1851" s="3">
        <v>67</v>
      </c>
      <c r="B1851" s="3">
        <v>480.8</v>
      </c>
      <c r="C1851" s="3" t="s">
        <v>0</v>
      </c>
      <c r="D1851" s="4" t="s">
        <v>1586</v>
      </c>
      <c r="E1851" s="5">
        <v>32213.600000000002</v>
      </c>
    </row>
    <row r="1852" spans="1:5">
      <c r="A1852" s="3">
        <v>35</v>
      </c>
      <c r="B1852" s="3">
        <v>480.7</v>
      </c>
      <c r="C1852" s="3" t="s">
        <v>0</v>
      </c>
      <c r="D1852" s="4" t="s">
        <v>1587</v>
      </c>
      <c r="E1852" s="5">
        <v>16824.5</v>
      </c>
    </row>
    <row r="1853" spans="1:5">
      <c r="A1853" s="3">
        <v>36</v>
      </c>
      <c r="B1853" s="3">
        <v>480.5</v>
      </c>
      <c r="C1853" s="3" t="s">
        <v>0</v>
      </c>
      <c r="D1853" s="4" t="s">
        <v>1588</v>
      </c>
      <c r="E1853" s="5">
        <v>17298</v>
      </c>
    </row>
    <row r="1854" spans="1:5">
      <c r="A1854" s="3">
        <v>37</v>
      </c>
      <c r="B1854" s="3">
        <v>480.2</v>
      </c>
      <c r="C1854" s="3" t="s">
        <v>0</v>
      </c>
      <c r="D1854" s="4" t="s">
        <v>1589</v>
      </c>
      <c r="E1854" s="5">
        <v>17767.399999999998</v>
      </c>
    </row>
    <row r="1855" spans="1:5">
      <c r="A1855" s="3">
        <v>34</v>
      </c>
      <c r="B1855" s="3">
        <v>479.6</v>
      </c>
      <c r="C1855" s="3" t="s">
        <v>0</v>
      </c>
      <c r="D1855" s="4" t="s">
        <v>1590</v>
      </c>
      <c r="E1855" s="5">
        <v>16306.400000000001</v>
      </c>
    </row>
    <row r="1856" spans="1:5">
      <c r="A1856" s="3">
        <v>34</v>
      </c>
      <c r="B1856" s="3">
        <v>479.8</v>
      </c>
      <c r="C1856" s="3" t="s">
        <v>0</v>
      </c>
      <c r="D1856" s="4" t="s">
        <v>1591</v>
      </c>
      <c r="E1856" s="5">
        <v>16313.2</v>
      </c>
    </row>
    <row r="1857" spans="1:5">
      <c r="A1857" s="3">
        <v>37</v>
      </c>
      <c r="B1857" s="3">
        <v>479.6</v>
      </c>
      <c r="C1857" s="3" t="s">
        <v>0</v>
      </c>
      <c r="D1857" s="4" t="s">
        <v>1592</v>
      </c>
      <c r="E1857" s="5">
        <v>17745.2</v>
      </c>
    </row>
    <row r="1858" spans="1:5">
      <c r="A1858" s="3">
        <v>36</v>
      </c>
      <c r="B1858" s="3">
        <v>479.6</v>
      </c>
      <c r="C1858" s="3" t="s">
        <v>0</v>
      </c>
      <c r="D1858" s="4" t="s">
        <v>1593</v>
      </c>
      <c r="E1858" s="5">
        <v>17265.600000000002</v>
      </c>
    </row>
    <row r="1859" spans="1:5">
      <c r="A1859" s="3">
        <v>35</v>
      </c>
      <c r="B1859" s="3">
        <v>479.4</v>
      </c>
      <c r="C1859" s="3" t="s">
        <v>0</v>
      </c>
      <c r="D1859" s="4" t="s">
        <v>1594</v>
      </c>
      <c r="E1859" s="5">
        <v>16779</v>
      </c>
    </row>
    <row r="1860" spans="1:5">
      <c r="A1860" s="3">
        <v>37</v>
      </c>
      <c r="B1860" s="3">
        <v>479.4</v>
      </c>
      <c r="C1860" s="3" t="s">
        <v>0</v>
      </c>
      <c r="D1860" s="4" t="s">
        <v>1595</v>
      </c>
      <c r="E1860" s="5">
        <v>17737.8</v>
      </c>
    </row>
    <row r="1861" spans="1:5">
      <c r="A1861" s="3">
        <v>69</v>
      </c>
      <c r="B1861" s="3">
        <v>479.7</v>
      </c>
      <c r="C1861" s="3" t="s">
        <v>0</v>
      </c>
      <c r="D1861" s="4" t="s">
        <v>1596</v>
      </c>
      <c r="E1861" s="5">
        <v>33099.299999999996</v>
      </c>
    </row>
    <row r="1862" spans="1:5">
      <c r="A1862" s="3">
        <v>100</v>
      </c>
      <c r="B1862" s="3">
        <v>480.2</v>
      </c>
      <c r="C1862" s="3" t="s">
        <v>0</v>
      </c>
      <c r="D1862" s="4" t="s">
        <v>1597</v>
      </c>
      <c r="E1862" s="5">
        <v>48020</v>
      </c>
    </row>
    <row r="1863" spans="1:5">
      <c r="A1863" s="3">
        <v>8</v>
      </c>
      <c r="B1863" s="3">
        <v>480.2</v>
      </c>
      <c r="C1863" s="3" t="s">
        <v>0</v>
      </c>
      <c r="D1863" s="4" t="s">
        <v>1597</v>
      </c>
      <c r="E1863" s="5">
        <v>3841.6</v>
      </c>
    </row>
    <row r="1864" spans="1:5">
      <c r="A1864" s="3">
        <v>100</v>
      </c>
      <c r="B1864" s="3">
        <v>479.9</v>
      </c>
      <c r="C1864" s="3" t="s">
        <v>0</v>
      </c>
      <c r="D1864" s="4" t="s">
        <v>1598</v>
      </c>
      <c r="E1864" s="5">
        <v>47990</v>
      </c>
    </row>
    <row r="1865" spans="1:5">
      <c r="A1865" s="3">
        <v>4</v>
      </c>
      <c r="B1865" s="3">
        <v>479.9</v>
      </c>
      <c r="C1865" s="3" t="s">
        <v>0</v>
      </c>
      <c r="D1865" s="4" t="s">
        <v>1598</v>
      </c>
      <c r="E1865" s="5">
        <v>1919.6</v>
      </c>
    </row>
    <row r="1866" spans="1:5">
      <c r="A1866" s="3">
        <v>45</v>
      </c>
      <c r="B1866" s="3">
        <v>479.9</v>
      </c>
      <c r="C1866" s="3" t="s">
        <v>0</v>
      </c>
      <c r="D1866" s="4" t="s">
        <v>1599</v>
      </c>
      <c r="E1866" s="5">
        <v>21595.5</v>
      </c>
    </row>
    <row r="1867" spans="1:5">
      <c r="A1867" s="3">
        <v>25</v>
      </c>
      <c r="B1867" s="3">
        <v>479.9</v>
      </c>
      <c r="C1867" s="3" t="s">
        <v>0</v>
      </c>
      <c r="D1867" s="4" t="s">
        <v>1599</v>
      </c>
      <c r="E1867" s="5">
        <v>11997.5</v>
      </c>
    </row>
    <row r="1868" spans="1:5">
      <c r="A1868" s="3">
        <v>39</v>
      </c>
      <c r="B1868" s="3">
        <v>479.9</v>
      </c>
      <c r="C1868" s="3" t="s">
        <v>0</v>
      </c>
      <c r="D1868" s="4" t="s">
        <v>1600</v>
      </c>
      <c r="E1868" s="5">
        <v>18716.099999999999</v>
      </c>
    </row>
    <row r="1869" spans="1:5">
      <c r="A1869" s="3">
        <v>28</v>
      </c>
      <c r="B1869" s="3">
        <v>479.9</v>
      </c>
      <c r="C1869" s="3" t="s">
        <v>0</v>
      </c>
      <c r="D1869" s="4" t="s">
        <v>1601</v>
      </c>
      <c r="E1869" s="5">
        <v>13437.199999999999</v>
      </c>
    </row>
    <row r="1870" spans="1:5">
      <c r="A1870" s="3">
        <v>34</v>
      </c>
      <c r="B1870" s="3">
        <v>479.9</v>
      </c>
      <c r="C1870" s="3" t="s">
        <v>0</v>
      </c>
      <c r="D1870" s="4" t="s">
        <v>1602</v>
      </c>
      <c r="E1870" s="5">
        <v>16316.599999999999</v>
      </c>
    </row>
    <row r="1871" spans="1:5">
      <c r="A1871" s="3">
        <v>8</v>
      </c>
      <c r="B1871" s="3">
        <v>479.8</v>
      </c>
      <c r="C1871" s="3" t="s">
        <v>0</v>
      </c>
      <c r="D1871" s="4" t="s">
        <v>1603</v>
      </c>
      <c r="E1871" s="5">
        <v>3838.4</v>
      </c>
    </row>
    <row r="1872" spans="1:5">
      <c r="A1872" s="3">
        <v>26</v>
      </c>
      <c r="B1872" s="3">
        <v>479.8</v>
      </c>
      <c r="C1872" s="3" t="s">
        <v>0</v>
      </c>
      <c r="D1872" s="4" t="s">
        <v>1603</v>
      </c>
      <c r="E1872" s="5">
        <v>12474.800000000001</v>
      </c>
    </row>
    <row r="1873" spans="1:5">
      <c r="A1873" s="3">
        <v>35</v>
      </c>
      <c r="B1873" s="3">
        <v>480.1</v>
      </c>
      <c r="C1873" s="3" t="s">
        <v>0</v>
      </c>
      <c r="D1873" s="4" t="s">
        <v>1604</v>
      </c>
      <c r="E1873" s="5">
        <v>16803.5</v>
      </c>
    </row>
    <row r="1874" spans="1:5">
      <c r="A1874" s="3">
        <v>36</v>
      </c>
      <c r="B1874" s="3">
        <v>480</v>
      </c>
      <c r="C1874" s="3" t="s">
        <v>0</v>
      </c>
      <c r="D1874" s="4" t="s">
        <v>1605</v>
      </c>
      <c r="E1874" s="5">
        <v>17280</v>
      </c>
    </row>
    <row r="1875" spans="1:5">
      <c r="A1875" s="3">
        <v>34</v>
      </c>
      <c r="B1875" s="3">
        <v>480.2</v>
      </c>
      <c r="C1875" s="3" t="s">
        <v>0</v>
      </c>
      <c r="D1875" s="4" t="s">
        <v>1606</v>
      </c>
      <c r="E1875" s="5">
        <v>16326.8</v>
      </c>
    </row>
    <row r="1876" spans="1:5">
      <c r="A1876" s="3">
        <v>36</v>
      </c>
      <c r="B1876" s="3">
        <v>481</v>
      </c>
      <c r="C1876" s="3" t="s">
        <v>0</v>
      </c>
      <c r="D1876" s="4" t="s">
        <v>1607</v>
      </c>
      <c r="E1876" s="5">
        <v>17316</v>
      </c>
    </row>
    <row r="1877" spans="1:5">
      <c r="A1877" s="3">
        <v>36</v>
      </c>
      <c r="B1877" s="3">
        <v>480.8</v>
      </c>
      <c r="C1877" s="3" t="s">
        <v>0</v>
      </c>
      <c r="D1877" s="4" t="s">
        <v>1608</v>
      </c>
      <c r="E1877" s="5">
        <v>17308.8</v>
      </c>
    </row>
    <row r="1878" spans="1:5">
      <c r="A1878" s="3">
        <v>35</v>
      </c>
      <c r="B1878" s="3">
        <v>480.6</v>
      </c>
      <c r="C1878" s="3" t="s">
        <v>0</v>
      </c>
      <c r="D1878" s="4" t="s">
        <v>1609</v>
      </c>
      <c r="E1878" s="5">
        <v>16821</v>
      </c>
    </row>
    <row r="1879" spans="1:5">
      <c r="A1879" s="3">
        <v>35</v>
      </c>
      <c r="B1879" s="3">
        <v>480.9</v>
      </c>
      <c r="C1879" s="3" t="s">
        <v>0</v>
      </c>
      <c r="D1879" s="4" t="s">
        <v>1610</v>
      </c>
      <c r="E1879" s="5">
        <v>16831.5</v>
      </c>
    </row>
    <row r="1880" spans="1:5">
      <c r="A1880" s="3">
        <v>35</v>
      </c>
      <c r="B1880" s="3">
        <v>480.7</v>
      </c>
      <c r="C1880" s="3" t="s">
        <v>0</v>
      </c>
      <c r="D1880" s="4" t="s">
        <v>1611</v>
      </c>
      <c r="E1880" s="5">
        <v>16824.5</v>
      </c>
    </row>
    <row r="1881" spans="1:5">
      <c r="A1881" s="3">
        <v>73</v>
      </c>
      <c r="B1881" s="3">
        <v>480.6</v>
      </c>
      <c r="C1881" s="3" t="s">
        <v>0</v>
      </c>
      <c r="D1881" s="4" t="s">
        <v>1612</v>
      </c>
      <c r="E1881" s="5">
        <v>35083.800000000003</v>
      </c>
    </row>
    <row r="1882" spans="1:5">
      <c r="A1882" s="3">
        <v>71</v>
      </c>
      <c r="B1882" s="3">
        <v>480.4</v>
      </c>
      <c r="C1882" s="3" t="s">
        <v>0</v>
      </c>
      <c r="D1882" s="4" t="s">
        <v>1613</v>
      </c>
      <c r="E1882" s="5">
        <v>34108.400000000001</v>
      </c>
    </row>
    <row r="1883" spans="1:5">
      <c r="A1883" s="3">
        <v>34</v>
      </c>
      <c r="B1883" s="3">
        <v>480.3</v>
      </c>
      <c r="C1883" s="3" t="s">
        <v>0</v>
      </c>
      <c r="D1883" s="4" t="s">
        <v>1614</v>
      </c>
      <c r="E1883" s="5">
        <v>16330.2</v>
      </c>
    </row>
    <row r="1884" spans="1:5">
      <c r="A1884" s="3">
        <v>36</v>
      </c>
      <c r="B1884" s="3">
        <v>480.2</v>
      </c>
      <c r="C1884" s="3" t="s">
        <v>0</v>
      </c>
      <c r="D1884" s="4" t="s">
        <v>1615</v>
      </c>
      <c r="E1884" s="5">
        <v>17287.2</v>
      </c>
    </row>
    <row r="1885" spans="1:5">
      <c r="A1885" s="3">
        <v>4</v>
      </c>
      <c r="B1885" s="3">
        <v>479.6</v>
      </c>
      <c r="C1885" s="3" t="s">
        <v>0</v>
      </c>
      <c r="D1885" s="4" t="s">
        <v>1616</v>
      </c>
      <c r="E1885" s="5">
        <v>1918.4</v>
      </c>
    </row>
    <row r="1886" spans="1:5">
      <c r="A1886" s="3">
        <v>31</v>
      </c>
      <c r="B1886" s="3">
        <v>479.6</v>
      </c>
      <c r="C1886" s="3" t="s">
        <v>0</v>
      </c>
      <c r="D1886" s="4" t="s">
        <v>1616</v>
      </c>
      <c r="E1886" s="5">
        <v>14867.6</v>
      </c>
    </row>
    <row r="1887" spans="1:5">
      <c r="A1887" s="3">
        <v>71</v>
      </c>
      <c r="B1887" s="3">
        <v>480.3</v>
      </c>
      <c r="C1887" s="3" t="s">
        <v>0</v>
      </c>
      <c r="D1887" s="4" t="s">
        <v>1617</v>
      </c>
      <c r="E1887" s="5">
        <v>34101.300000000003</v>
      </c>
    </row>
    <row r="1888" spans="1:5">
      <c r="A1888" s="3">
        <v>35</v>
      </c>
      <c r="B1888" s="3">
        <v>479.9</v>
      </c>
      <c r="C1888" s="3" t="s">
        <v>0</v>
      </c>
      <c r="D1888" s="4" t="s">
        <v>1618</v>
      </c>
      <c r="E1888" s="5">
        <v>16796.5</v>
      </c>
    </row>
    <row r="1889" spans="1:5">
      <c r="A1889" s="3">
        <v>34</v>
      </c>
      <c r="B1889" s="3">
        <v>479.6</v>
      </c>
      <c r="C1889" s="3" t="s">
        <v>0</v>
      </c>
      <c r="D1889" s="4" t="s">
        <v>1619</v>
      </c>
      <c r="E1889" s="5">
        <v>16306.400000000001</v>
      </c>
    </row>
    <row r="1890" spans="1:5">
      <c r="A1890" s="3">
        <v>34</v>
      </c>
      <c r="B1890" s="3">
        <v>479.5</v>
      </c>
      <c r="C1890" s="3" t="s">
        <v>0</v>
      </c>
      <c r="D1890" s="4" t="s">
        <v>1620</v>
      </c>
      <c r="E1890" s="5">
        <v>16303</v>
      </c>
    </row>
    <row r="1891" spans="1:5">
      <c r="A1891" s="3">
        <v>34</v>
      </c>
      <c r="B1891" s="3">
        <v>479.5</v>
      </c>
      <c r="C1891" s="3" t="s">
        <v>0</v>
      </c>
      <c r="D1891" s="4" t="s">
        <v>1620</v>
      </c>
      <c r="E1891" s="5">
        <v>16303</v>
      </c>
    </row>
    <row r="1892" spans="1:5">
      <c r="A1892" s="3">
        <v>33</v>
      </c>
      <c r="B1892" s="3">
        <v>479.4</v>
      </c>
      <c r="C1892" s="3" t="s">
        <v>0</v>
      </c>
      <c r="D1892" s="4" t="s">
        <v>1621</v>
      </c>
      <c r="E1892" s="5">
        <v>15820.199999999999</v>
      </c>
    </row>
    <row r="1893" spans="1:5">
      <c r="A1893" s="3">
        <v>52</v>
      </c>
      <c r="B1893" s="3">
        <v>479.8</v>
      </c>
      <c r="C1893" s="3" t="s">
        <v>0</v>
      </c>
      <c r="D1893" s="4" t="s">
        <v>1622</v>
      </c>
      <c r="E1893" s="5">
        <v>24949.600000000002</v>
      </c>
    </row>
    <row r="1894" spans="1:5">
      <c r="A1894" s="3">
        <v>19</v>
      </c>
      <c r="B1894" s="3">
        <v>479.8</v>
      </c>
      <c r="C1894" s="3" t="s">
        <v>0</v>
      </c>
      <c r="D1894" s="4" t="s">
        <v>1622</v>
      </c>
      <c r="E1894" s="5">
        <v>9116.2000000000007</v>
      </c>
    </row>
    <row r="1895" spans="1:5">
      <c r="A1895" s="3">
        <v>72</v>
      </c>
      <c r="B1895" s="3">
        <v>479.6</v>
      </c>
      <c r="C1895" s="3" t="s">
        <v>0</v>
      </c>
      <c r="D1895" s="4" t="s">
        <v>1623</v>
      </c>
      <c r="E1895" s="5">
        <v>34531.200000000004</v>
      </c>
    </row>
    <row r="1896" spans="1:5">
      <c r="A1896" s="3">
        <v>35</v>
      </c>
      <c r="B1896" s="3">
        <v>479.8</v>
      </c>
      <c r="C1896" s="3" t="s">
        <v>0</v>
      </c>
      <c r="D1896" s="4" t="s">
        <v>1624</v>
      </c>
      <c r="E1896" s="5">
        <v>16793</v>
      </c>
    </row>
    <row r="1897" spans="1:5">
      <c r="A1897" s="3">
        <v>34</v>
      </c>
      <c r="B1897" s="3">
        <v>479.8</v>
      </c>
      <c r="C1897" s="3" t="s">
        <v>0</v>
      </c>
      <c r="D1897" s="4" t="s">
        <v>1625</v>
      </c>
      <c r="E1897" s="5">
        <v>16313.2</v>
      </c>
    </row>
    <row r="1898" spans="1:5">
      <c r="A1898" s="3">
        <v>35</v>
      </c>
      <c r="B1898" s="3">
        <v>479.9</v>
      </c>
      <c r="C1898" s="3" t="s">
        <v>0</v>
      </c>
      <c r="D1898" s="4" t="s">
        <v>1626</v>
      </c>
      <c r="E1898" s="5">
        <v>16796.5</v>
      </c>
    </row>
    <row r="1899" spans="1:5">
      <c r="A1899" s="3">
        <v>7</v>
      </c>
      <c r="B1899" s="3">
        <v>479.8</v>
      </c>
      <c r="C1899" s="3" t="s">
        <v>0</v>
      </c>
      <c r="D1899" s="4" t="s">
        <v>1627</v>
      </c>
      <c r="E1899" s="5">
        <v>3358.6</v>
      </c>
    </row>
    <row r="1900" spans="1:5">
      <c r="A1900" s="3">
        <v>27</v>
      </c>
      <c r="B1900" s="3">
        <v>479.8</v>
      </c>
      <c r="C1900" s="3" t="s">
        <v>0</v>
      </c>
      <c r="D1900" s="4" t="s">
        <v>1627</v>
      </c>
      <c r="E1900" s="5">
        <v>12954.6</v>
      </c>
    </row>
    <row r="1901" spans="1:5">
      <c r="A1901" s="3">
        <v>13</v>
      </c>
      <c r="B1901" s="3">
        <v>479.8</v>
      </c>
      <c r="C1901" s="3" t="s">
        <v>0</v>
      </c>
      <c r="D1901" s="4" t="s">
        <v>1628</v>
      </c>
      <c r="E1901" s="5">
        <v>6237.4000000000005</v>
      </c>
    </row>
    <row r="1902" spans="1:5">
      <c r="A1902" s="3">
        <v>21</v>
      </c>
      <c r="B1902" s="3">
        <v>479.8</v>
      </c>
      <c r="C1902" s="3" t="s">
        <v>0</v>
      </c>
      <c r="D1902" s="4" t="s">
        <v>1628</v>
      </c>
      <c r="E1902" s="5">
        <v>10075.800000000001</v>
      </c>
    </row>
    <row r="1903" spans="1:5">
      <c r="A1903" s="3">
        <v>35</v>
      </c>
      <c r="B1903" s="3">
        <v>479.7</v>
      </c>
      <c r="C1903" s="3" t="s">
        <v>0</v>
      </c>
      <c r="D1903" s="4" t="s">
        <v>1629</v>
      </c>
      <c r="E1903" s="5">
        <v>16789.5</v>
      </c>
    </row>
    <row r="1904" spans="1:5">
      <c r="A1904" s="3">
        <v>1</v>
      </c>
      <c r="B1904" s="3">
        <v>479.5</v>
      </c>
      <c r="C1904" s="3" t="s">
        <v>0</v>
      </c>
      <c r="D1904" s="4" t="s">
        <v>1630</v>
      </c>
      <c r="E1904" s="5">
        <v>479.5</v>
      </c>
    </row>
    <row r="1905" spans="1:5">
      <c r="A1905" s="3">
        <v>34</v>
      </c>
      <c r="B1905" s="3">
        <v>479.5</v>
      </c>
      <c r="C1905" s="3" t="s">
        <v>0</v>
      </c>
      <c r="D1905" s="4" t="s">
        <v>1631</v>
      </c>
      <c r="E1905" s="5">
        <v>16303</v>
      </c>
    </row>
    <row r="1906" spans="1:5">
      <c r="A1906" s="3">
        <v>34</v>
      </c>
      <c r="B1906" s="3">
        <v>479.4</v>
      </c>
      <c r="C1906" s="3" t="s">
        <v>0</v>
      </c>
      <c r="D1906" s="4" t="s">
        <v>1632</v>
      </c>
      <c r="E1906" s="5">
        <v>16299.599999999999</v>
      </c>
    </row>
    <row r="1907" spans="1:5">
      <c r="A1907" s="3">
        <v>35</v>
      </c>
      <c r="B1907" s="3">
        <v>478.8</v>
      </c>
      <c r="C1907" s="3" t="s">
        <v>0</v>
      </c>
      <c r="D1907" s="4" t="s">
        <v>1633</v>
      </c>
      <c r="E1907" s="5">
        <v>16758</v>
      </c>
    </row>
    <row r="1908" spans="1:5">
      <c r="A1908" s="3">
        <v>69</v>
      </c>
      <c r="B1908" s="3">
        <v>478.2</v>
      </c>
      <c r="C1908" s="3" t="s">
        <v>0</v>
      </c>
      <c r="D1908" s="4" t="s">
        <v>1634</v>
      </c>
      <c r="E1908" s="5">
        <v>32995.799999999996</v>
      </c>
    </row>
    <row r="1909" spans="1:5">
      <c r="A1909" s="3">
        <v>100</v>
      </c>
      <c r="B1909" s="3">
        <v>477.4</v>
      </c>
      <c r="C1909" s="3" t="s">
        <v>0</v>
      </c>
      <c r="D1909" s="4" t="s">
        <v>1635</v>
      </c>
      <c r="E1909" s="5">
        <v>47740</v>
      </c>
    </row>
    <row r="1910" spans="1:5">
      <c r="A1910" s="3">
        <v>35</v>
      </c>
      <c r="B1910" s="3">
        <v>477.4</v>
      </c>
      <c r="C1910" s="3" t="s">
        <v>0</v>
      </c>
      <c r="D1910" s="4" t="s">
        <v>1636</v>
      </c>
      <c r="E1910" s="5">
        <v>16709</v>
      </c>
    </row>
    <row r="1911" spans="1:5">
      <c r="A1911" s="3">
        <v>36</v>
      </c>
      <c r="B1911" s="3">
        <v>477.2</v>
      </c>
      <c r="C1911" s="3" t="s">
        <v>0</v>
      </c>
      <c r="D1911" s="4" t="s">
        <v>1637</v>
      </c>
      <c r="E1911" s="5">
        <v>17179.2</v>
      </c>
    </row>
    <row r="1912" spans="1:5">
      <c r="A1912" s="3">
        <v>67</v>
      </c>
      <c r="B1912" s="3">
        <v>477.3</v>
      </c>
      <c r="C1912" s="3" t="s">
        <v>0</v>
      </c>
      <c r="D1912" s="4" t="s">
        <v>1638</v>
      </c>
      <c r="E1912" s="5">
        <v>31979.100000000002</v>
      </c>
    </row>
    <row r="1913" spans="1:5">
      <c r="A1913" s="3">
        <v>35</v>
      </c>
      <c r="B1913" s="3">
        <v>477.9</v>
      </c>
      <c r="C1913" s="3" t="s">
        <v>0</v>
      </c>
      <c r="D1913" s="4" t="s">
        <v>1639</v>
      </c>
      <c r="E1913" s="5">
        <v>16726.5</v>
      </c>
    </row>
    <row r="1914" spans="1:5">
      <c r="A1914" s="3">
        <v>36</v>
      </c>
      <c r="B1914" s="3">
        <v>478.2</v>
      </c>
      <c r="C1914" s="3" t="s">
        <v>0</v>
      </c>
      <c r="D1914" s="4" t="s">
        <v>1640</v>
      </c>
      <c r="E1914" s="5">
        <v>17215.2</v>
      </c>
    </row>
    <row r="1915" spans="1:5">
      <c r="A1915" s="3">
        <v>36</v>
      </c>
      <c r="B1915" s="3">
        <v>477.7</v>
      </c>
      <c r="C1915" s="3" t="s">
        <v>0</v>
      </c>
      <c r="D1915" s="4" t="s">
        <v>1641</v>
      </c>
      <c r="E1915" s="5">
        <v>17197.2</v>
      </c>
    </row>
    <row r="1916" spans="1:5">
      <c r="A1916" s="3">
        <v>25</v>
      </c>
      <c r="B1916" s="3">
        <v>477.9</v>
      </c>
      <c r="C1916" s="3" t="s">
        <v>0</v>
      </c>
      <c r="D1916" s="4" t="s">
        <v>1642</v>
      </c>
      <c r="E1916" s="5">
        <v>11947.5</v>
      </c>
    </row>
    <row r="1917" spans="1:5">
      <c r="A1917" s="3">
        <v>11</v>
      </c>
      <c r="B1917" s="3">
        <v>477.9</v>
      </c>
      <c r="C1917" s="3" t="s">
        <v>0</v>
      </c>
      <c r="D1917" s="4" t="s">
        <v>1642</v>
      </c>
      <c r="E1917" s="5">
        <v>5256.9</v>
      </c>
    </row>
    <row r="1918" spans="1:5">
      <c r="A1918" s="3">
        <v>35</v>
      </c>
      <c r="B1918" s="3">
        <v>477.9</v>
      </c>
      <c r="C1918" s="3" t="s">
        <v>0</v>
      </c>
      <c r="D1918" s="4" t="s">
        <v>1643</v>
      </c>
      <c r="E1918" s="5">
        <v>16726.5</v>
      </c>
    </row>
    <row r="1919" spans="1:5">
      <c r="A1919" s="3">
        <v>34</v>
      </c>
      <c r="B1919" s="3">
        <v>477.5</v>
      </c>
      <c r="C1919" s="3" t="s">
        <v>0</v>
      </c>
      <c r="D1919" s="4" t="s">
        <v>1644</v>
      </c>
      <c r="E1919" s="5">
        <v>16235</v>
      </c>
    </row>
    <row r="1920" spans="1:5">
      <c r="A1920" s="3">
        <v>70</v>
      </c>
      <c r="B1920" s="3">
        <v>477.7</v>
      </c>
      <c r="C1920" s="3" t="s">
        <v>0</v>
      </c>
      <c r="D1920" s="4" t="s">
        <v>1645</v>
      </c>
      <c r="E1920" s="5">
        <v>33439</v>
      </c>
    </row>
    <row r="1921" spans="1:5">
      <c r="A1921" s="3">
        <v>67</v>
      </c>
      <c r="B1921" s="3">
        <v>477.5</v>
      </c>
      <c r="C1921" s="3" t="s">
        <v>0</v>
      </c>
      <c r="D1921" s="4" t="s">
        <v>1646</v>
      </c>
      <c r="E1921" s="5">
        <v>31992.5</v>
      </c>
    </row>
    <row r="1922" spans="1:5">
      <c r="A1922" s="3">
        <v>35</v>
      </c>
      <c r="B1922" s="3">
        <v>477</v>
      </c>
      <c r="C1922" s="3" t="s">
        <v>0</v>
      </c>
      <c r="D1922" s="4" t="s">
        <v>1647</v>
      </c>
      <c r="E1922" s="5">
        <v>16695</v>
      </c>
    </row>
    <row r="1923" spans="1:5">
      <c r="A1923" s="3">
        <v>36</v>
      </c>
      <c r="B1923" s="3">
        <v>477</v>
      </c>
      <c r="C1923" s="3" t="s">
        <v>0</v>
      </c>
      <c r="D1923" s="4" t="s">
        <v>1647</v>
      </c>
      <c r="E1923" s="5">
        <v>17172</v>
      </c>
    </row>
    <row r="1924" spans="1:5">
      <c r="A1924" s="3">
        <v>36</v>
      </c>
      <c r="B1924" s="3">
        <v>476.7</v>
      </c>
      <c r="C1924" s="3" t="s">
        <v>0</v>
      </c>
      <c r="D1924" s="4" t="s">
        <v>1648</v>
      </c>
      <c r="E1924" s="5">
        <v>17161.2</v>
      </c>
    </row>
    <row r="1925" spans="1:5">
      <c r="A1925" s="3">
        <v>34</v>
      </c>
      <c r="B1925" s="3">
        <v>475.7</v>
      </c>
      <c r="C1925" s="3" t="s">
        <v>0</v>
      </c>
      <c r="D1925" s="4" t="s">
        <v>1649</v>
      </c>
      <c r="E1925" s="5">
        <v>16173.8</v>
      </c>
    </row>
    <row r="1926" spans="1:5">
      <c r="A1926" s="3">
        <v>69</v>
      </c>
      <c r="B1926" s="3">
        <v>475.7</v>
      </c>
      <c r="C1926" s="3" t="s">
        <v>0</v>
      </c>
      <c r="D1926" s="4" t="s">
        <v>1649</v>
      </c>
      <c r="E1926" s="5">
        <v>32823.299999999996</v>
      </c>
    </row>
    <row r="1927" spans="1:5">
      <c r="A1927" s="3">
        <v>71</v>
      </c>
      <c r="B1927" s="3">
        <v>475.4</v>
      </c>
      <c r="C1927" s="3" t="s">
        <v>0</v>
      </c>
      <c r="D1927" s="4" t="s">
        <v>1650</v>
      </c>
      <c r="E1927" s="5">
        <v>33753.4</v>
      </c>
    </row>
    <row r="1928" spans="1:5">
      <c r="A1928" s="3">
        <v>49</v>
      </c>
      <c r="B1928" s="3">
        <v>475.6</v>
      </c>
      <c r="C1928" s="3" t="s">
        <v>0</v>
      </c>
      <c r="D1928" s="4" t="s">
        <v>1651</v>
      </c>
      <c r="E1928" s="5">
        <v>23304.400000000001</v>
      </c>
    </row>
    <row r="1929" spans="1:5">
      <c r="A1929" s="3">
        <v>20</v>
      </c>
      <c r="B1929" s="3">
        <v>475.6</v>
      </c>
      <c r="C1929" s="3" t="s">
        <v>0</v>
      </c>
      <c r="D1929" s="4" t="s">
        <v>1651</v>
      </c>
      <c r="E1929" s="5">
        <v>9512</v>
      </c>
    </row>
    <row r="1930" spans="1:5">
      <c r="A1930" s="3">
        <v>69</v>
      </c>
      <c r="B1930" s="3">
        <v>475.3</v>
      </c>
      <c r="C1930" s="3" t="s">
        <v>0</v>
      </c>
      <c r="D1930" s="4" t="s">
        <v>1652</v>
      </c>
      <c r="E1930" s="5">
        <v>32795.700000000004</v>
      </c>
    </row>
    <row r="1931" spans="1:5">
      <c r="A1931" s="3">
        <v>35</v>
      </c>
      <c r="B1931" s="3">
        <v>475.3</v>
      </c>
      <c r="C1931" s="3" t="s">
        <v>0</v>
      </c>
      <c r="D1931" s="4" t="s">
        <v>1653</v>
      </c>
      <c r="E1931" s="5">
        <v>16635.5</v>
      </c>
    </row>
    <row r="1932" spans="1:5">
      <c r="A1932" s="3">
        <v>34</v>
      </c>
      <c r="B1932" s="3">
        <v>475.4</v>
      </c>
      <c r="C1932" s="3" t="s">
        <v>0</v>
      </c>
      <c r="D1932" s="4" t="s">
        <v>1654</v>
      </c>
      <c r="E1932" s="5">
        <v>16163.599999999999</v>
      </c>
    </row>
    <row r="1933" spans="1:5">
      <c r="A1933" s="3">
        <v>36</v>
      </c>
      <c r="B1933" s="3">
        <v>476.8</v>
      </c>
      <c r="C1933" s="3" t="s">
        <v>0</v>
      </c>
      <c r="D1933" s="4" t="s">
        <v>1655</v>
      </c>
      <c r="E1933" s="5">
        <v>17164.8</v>
      </c>
    </row>
    <row r="1934" spans="1:5">
      <c r="A1934" s="3">
        <v>73</v>
      </c>
      <c r="B1934" s="3">
        <v>476.6</v>
      </c>
      <c r="C1934" s="3" t="s">
        <v>0</v>
      </c>
      <c r="D1934" s="4" t="s">
        <v>1656</v>
      </c>
      <c r="E1934" s="5">
        <v>34791.800000000003</v>
      </c>
    </row>
    <row r="1935" spans="1:5">
      <c r="A1935" s="3">
        <v>37</v>
      </c>
      <c r="B1935" s="3">
        <v>476.3</v>
      </c>
      <c r="C1935" s="3" t="s">
        <v>0</v>
      </c>
      <c r="D1935" s="4" t="s">
        <v>1657</v>
      </c>
      <c r="E1935" s="5">
        <v>17623.100000000002</v>
      </c>
    </row>
    <row r="1936" spans="1:5">
      <c r="A1936" s="3">
        <v>36</v>
      </c>
      <c r="B1936" s="3">
        <v>476.1</v>
      </c>
      <c r="C1936" s="3" t="s">
        <v>0</v>
      </c>
      <c r="D1936" s="4" t="s">
        <v>1658</v>
      </c>
      <c r="E1936" s="5">
        <v>17139.600000000002</v>
      </c>
    </row>
    <row r="1937" spans="1:5">
      <c r="A1937" s="3">
        <v>35</v>
      </c>
      <c r="B1937" s="3">
        <v>476</v>
      </c>
      <c r="C1937" s="3" t="s">
        <v>0</v>
      </c>
      <c r="D1937" s="4" t="s">
        <v>1659</v>
      </c>
      <c r="E1937" s="5">
        <v>16660</v>
      </c>
    </row>
    <row r="1938" spans="1:5">
      <c r="A1938" s="3">
        <v>35</v>
      </c>
      <c r="B1938" s="3">
        <v>475.7</v>
      </c>
      <c r="C1938" s="3" t="s">
        <v>0</v>
      </c>
      <c r="D1938" s="4" t="s">
        <v>1660</v>
      </c>
      <c r="E1938" s="5">
        <v>16649.5</v>
      </c>
    </row>
    <row r="1939" spans="1:5">
      <c r="A1939" s="3">
        <v>69</v>
      </c>
      <c r="B1939" s="3">
        <v>476.1</v>
      </c>
      <c r="C1939" s="3" t="s">
        <v>0</v>
      </c>
      <c r="D1939" s="4" t="s">
        <v>1661</v>
      </c>
      <c r="E1939" s="5">
        <v>32850.9</v>
      </c>
    </row>
    <row r="1940" spans="1:5">
      <c r="A1940" s="3">
        <v>73</v>
      </c>
      <c r="B1940" s="3">
        <v>476.2</v>
      </c>
      <c r="C1940" s="3" t="s">
        <v>0</v>
      </c>
      <c r="D1940" s="4" t="s">
        <v>1662</v>
      </c>
      <c r="E1940" s="5">
        <v>34762.6</v>
      </c>
    </row>
    <row r="1941" spans="1:5">
      <c r="A1941" s="3">
        <v>73</v>
      </c>
      <c r="B1941" s="3">
        <v>476.3</v>
      </c>
      <c r="C1941" s="3" t="s">
        <v>0</v>
      </c>
      <c r="D1941" s="4" t="s">
        <v>1663</v>
      </c>
      <c r="E1941" s="5">
        <v>34769.9</v>
      </c>
    </row>
    <row r="1942" spans="1:5">
      <c r="A1942" s="3">
        <v>34</v>
      </c>
      <c r="B1942" s="3">
        <v>475.9</v>
      </c>
      <c r="C1942" s="3" t="s">
        <v>0</v>
      </c>
      <c r="D1942" s="4" t="s">
        <v>1664</v>
      </c>
      <c r="E1942" s="5">
        <v>16180.599999999999</v>
      </c>
    </row>
    <row r="1943" spans="1:5">
      <c r="A1943" s="3">
        <v>34</v>
      </c>
      <c r="B1943" s="3">
        <v>475.8</v>
      </c>
      <c r="C1943" s="3" t="s">
        <v>0</v>
      </c>
      <c r="D1943" s="4" t="s">
        <v>1665</v>
      </c>
      <c r="E1943" s="5">
        <v>16177.2</v>
      </c>
    </row>
    <row r="1944" spans="1:5">
      <c r="A1944" s="3">
        <v>33</v>
      </c>
      <c r="B1944" s="3">
        <v>476.3</v>
      </c>
      <c r="C1944" s="3" t="s">
        <v>0</v>
      </c>
      <c r="D1944" s="4" t="s">
        <v>1666</v>
      </c>
      <c r="E1944" s="5">
        <v>15717.9</v>
      </c>
    </row>
    <row r="1945" spans="1:5">
      <c r="A1945" s="3">
        <v>34</v>
      </c>
      <c r="B1945" s="3">
        <v>476.3</v>
      </c>
      <c r="C1945" s="3" t="s">
        <v>0</v>
      </c>
      <c r="D1945" s="4" t="s">
        <v>1666</v>
      </c>
      <c r="E1945" s="5">
        <v>16194.2</v>
      </c>
    </row>
    <row r="1946" spans="1:5">
      <c r="A1946" s="3">
        <v>36</v>
      </c>
      <c r="B1946" s="3">
        <v>476.1</v>
      </c>
      <c r="C1946" s="3" t="s">
        <v>0</v>
      </c>
      <c r="D1946" s="4" t="s">
        <v>1667</v>
      </c>
      <c r="E1946" s="5">
        <v>17139.600000000002</v>
      </c>
    </row>
    <row r="1947" spans="1:5">
      <c r="A1947" s="3">
        <v>73</v>
      </c>
      <c r="B1947" s="3">
        <v>476</v>
      </c>
      <c r="C1947" s="3" t="s">
        <v>0</v>
      </c>
      <c r="D1947" s="4" t="s">
        <v>1668</v>
      </c>
      <c r="E1947" s="5">
        <v>34748</v>
      </c>
    </row>
    <row r="1948" spans="1:5">
      <c r="A1948" s="3">
        <v>63</v>
      </c>
      <c r="B1948" s="3">
        <v>475.9</v>
      </c>
      <c r="C1948" s="3" t="s">
        <v>0</v>
      </c>
      <c r="D1948" s="4" t="s">
        <v>1669</v>
      </c>
      <c r="E1948" s="5">
        <v>29981.699999999997</v>
      </c>
    </row>
    <row r="1949" spans="1:5">
      <c r="A1949" s="3">
        <v>90</v>
      </c>
      <c r="B1949" s="3">
        <v>475.9</v>
      </c>
      <c r="C1949" s="3" t="s">
        <v>0</v>
      </c>
      <c r="D1949" s="4" t="s">
        <v>1670</v>
      </c>
      <c r="E1949" s="5">
        <v>42831</v>
      </c>
    </row>
    <row r="1950" spans="1:5">
      <c r="A1950" s="3">
        <v>54</v>
      </c>
      <c r="B1950" s="3">
        <v>475.9</v>
      </c>
      <c r="C1950" s="3" t="s">
        <v>0</v>
      </c>
      <c r="D1950" s="4" t="s">
        <v>1670</v>
      </c>
      <c r="E1950" s="5">
        <v>25698.6</v>
      </c>
    </row>
    <row r="1951" spans="1:5">
      <c r="A1951" s="3">
        <v>68</v>
      </c>
      <c r="B1951" s="3">
        <v>476.6</v>
      </c>
      <c r="C1951" s="3" t="s">
        <v>0</v>
      </c>
      <c r="D1951" s="4" t="s">
        <v>1671</v>
      </c>
      <c r="E1951" s="5">
        <v>32408.800000000003</v>
      </c>
    </row>
    <row r="1952" spans="1:5">
      <c r="A1952" s="3">
        <v>104</v>
      </c>
      <c r="B1952" s="3">
        <v>477.1</v>
      </c>
      <c r="C1952" s="3" t="s">
        <v>0</v>
      </c>
      <c r="D1952" s="4" t="s">
        <v>1672</v>
      </c>
      <c r="E1952" s="5">
        <v>49618.400000000001</v>
      </c>
    </row>
    <row r="1953" spans="1:5">
      <c r="A1953" s="3">
        <v>9</v>
      </c>
      <c r="B1953" s="3">
        <v>476.4</v>
      </c>
      <c r="C1953" s="3" t="s">
        <v>0</v>
      </c>
      <c r="D1953" s="4" t="s">
        <v>1673</v>
      </c>
      <c r="E1953" s="5">
        <v>4287.5999999999995</v>
      </c>
    </row>
    <row r="1954" spans="1:5">
      <c r="A1954" s="3">
        <v>64</v>
      </c>
      <c r="B1954" s="3">
        <v>476.4</v>
      </c>
      <c r="C1954" s="3" t="s">
        <v>0</v>
      </c>
      <c r="D1954" s="4" t="s">
        <v>1673</v>
      </c>
      <c r="E1954" s="5">
        <v>30489.599999999999</v>
      </c>
    </row>
    <row r="1955" spans="1:5">
      <c r="A1955" s="3">
        <v>35</v>
      </c>
      <c r="B1955" s="3">
        <v>476.7</v>
      </c>
      <c r="C1955" s="3" t="s">
        <v>0</v>
      </c>
      <c r="D1955" s="4" t="s">
        <v>1674</v>
      </c>
      <c r="E1955" s="5">
        <v>16684.5</v>
      </c>
    </row>
    <row r="1956" spans="1:5">
      <c r="A1956" s="3">
        <v>2</v>
      </c>
      <c r="B1956" s="3">
        <v>476.5</v>
      </c>
      <c r="C1956" s="3" t="s">
        <v>0</v>
      </c>
      <c r="D1956" s="4" t="s">
        <v>1675</v>
      </c>
      <c r="E1956" s="5">
        <v>953</v>
      </c>
    </row>
    <row r="1957" spans="1:5">
      <c r="A1957" s="3">
        <v>32</v>
      </c>
      <c r="B1957" s="3">
        <v>476.5</v>
      </c>
      <c r="C1957" s="3" t="s">
        <v>0</v>
      </c>
      <c r="D1957" s="4" t="s">
        <v>1675</v>
      </c>
      <c r="E1957" s="5">
        <v>15248</v>
      </c>
    </row>
    <row r="1958" spans="1:5">
      <c r="A1958" s="3">
        <v>35</v>
      </c>
      <c r="B1958" s="3">
        <v>476.4</v>
      </c>
      <c r="C1958" s="3" t="s">
        <v>0</v>
      </c>
      <c r="D1958" s="4" t="s">
        <v>1676</v>
      </c>
      <c r="E1958" s="5">
        <v>16674</v>
      </c>
    </row>
    <row r="1959" spans="1:5">
      <c r="A1959" s="3">
        <v>35</v>
      </c>
      <c r="B1959" s="3">
        <v>476.3</v>
      </c>
      <c r="C1959" s="3" t="s">
        <v>0</v>
      </c>
      <c r="D1959" s="4" t="s">
        <v>1677</v>
      </c>
      <c r="E1959" s="5">
        <v>16670.5</v>
      </c>
    </row>
    <row r="1960" spans="1:5">
      <c r="A1960" s="3">
        <v>29</v>
      </c>
      <c r="B1960" s="3">
        <v>476.1</v>
      </c>
      <c r="C1960" s="3" t="s">
        <v>0</v>
      </c>
      <c r="D1960" s="4" t="s">
        <v>1678</v>
      </c>
      <c r="E1960" s="5">
        <v>13806.900000000001</v>
      </c>
    </row>
    <row r="1961" spans="1:5">
      <c r="A1961" s="3">
        <v>8</v>
      </c>
      <c r="B1961" s="3">
        <v>476.1</v>
      </c>
      <c r="C1961" s="3" t="s">
        <v>0</v>
      </c>
      <c r="D1961" s="4" t="s">
        <v>1678</v>
      </c>
      <c r="E1961" s="5">
        <v>3808.8</v>
      </c>
    </row>
    <row r="1962" spans="1:5">
      <c r="A1962" s="3">
        <v>37</v>
      </c>
      <c r="B1962" s="3">
        <v>476</v>
      </c>
      <c r="C1962" s="3" t="s">
        <v>0</v>
      </c>
      <c r="D1962" s="4" t="s">
        <v>1679</v>
      </c>
      <c r="E1962" s="5">
        <v>17612</v>
      </c>
    </row>
    <row r="1963" spans="1:5">
      <c r="A1963" s="3">
        <v>35</v>
      </c>
      <c r="B1963" s="3">
        <v>476.1</v>
      </c>
      <c r="C1963" s="3" t="s">
        <v>0</v>
      </c>
      <c r="D1963" s="4" t="s">
        <v>1680</v>
      </c>
      <c r="E1963" s="5">
        <v>16663.5</v>
      </c>
    </row>
    <row r="1964" spans="1:5">
      <c r="A1964" s="3">
        <v>36</v>
      </c>
      <c r="B1964" s="3">
        <v>475.9</v>
      </c>
      <c r="C1964" s="3" t="s">
        <v>0</v>
      </c>
      <c r="D1964" s="4" t="s">
        <v>1681</v>
      </c>
      <c r="E1964" s="5">
        <v>17132.399999999998</v>
      </c>
    </row>
    <row r="1965" spans="1:5">
      <c r="A1965" s="3">
        <v>67</v>
      </c>
      <c r="B1965" s="3">
        <v>475.9</v>
      </c>
      <c r="C1965" s="3" t="s">
        <v>0</v>
      </c>
      <c r="D1965" s="4" t="s">
        <v>1682</v>
      </c>
      <c r="E1965" s="5">
        <v>31885.3</v>
      </c>
    </row>
    <row r="1966" spans="1:5">
      <c r="A1966" s="3">
        <v>72</v>
      </c>
      <c r="B1966" s="3">
        <v>475.7</v>
      </c>
      <c r="C1966" s="3" t="s">
        <v>0</v>
      </c>
      <c r="D1966" s="4" t="s">
        <v>1683</v>
      </c>
      <c r="E1966" s="5">
        <v>34250.400000000001</v>
      </c>
    </row>
    <row r="1967" spans="1:5">
      <c r="A1967" s="3">
        <v>36</v>
      </c>
      <c r="B1967" s="3">
        <v>475.3</v>
      </c>
      <c r="C1967" s="3" t="s">
        <v>0</v>
      </c>
      <c r="D1967" s="4" t="s">
        <v>1684</v>
      </c>
      <c r="E1967" s="5">
        <v>17110.8</v>
      </c>
    </row>
    <row r="1968" spans="1:5">
      <c r="A1968" s="3">
        <v>36</v>
      </c>
      <c r="B1968" s="3">
        <v>475.3</v>
      </c>
      <c r="C1968" s="3" t="s">
        <v>0</v>
      </c>
      <c r="D1968" s="4" t="s">
        <v>1684</v>
      </c>
      <c r="E1968" s="5">
        <v>17110.8</v>
      </c>
    </row>
    <row r="1969" spans="1:5">
      <c r="A1969" s="3">
        <v>25</v>
      </c>
      <c r="B1969" s="3">
        <v>475.1</v>
      </c>
      <c r="C1969" s="3" t="s">
        <v>0</v>
      </c>
      <c r="D1969" s="4" t="s">
        <v>1685</v>
      </c>
      <c r="E1969" s="5">
        <v>11877.5</v>
      </c>
    </row>
    <row r="1970" spans="1:5">
      <c r="A1970" s="3">
        <v>7</v>
      </c>
      <c r="B1970" s="3">
        <v>475.1</v>
      </c>
      <c r="C1970" s="3" t="s">
        <v>0</v>
      </c>
      <c r="D1970" s="4" t="s">
        <v>1685</v>
      </c>
      <c r="E1970" s="5">
        <v>3325.7000000000003</v>
      </c>
    </row>
    <row r="1971" spans="1:5">
      <c r="A1971" s="3">
        <v>26</v>
      </c>
      <c r="B1971" s="3">
        <v>475.1</v>
      </c>
      <c r="C1971" s="3" t="s">
        <v>0</v>
      </c>
      <c r="D1971" s="4" t="s">
        <v>1685</v>
      </c>
      <c r="E1971" s="5">
        <v>12352.6</v>
      </c>
    </row>
    <row r="1972" spans="1:5">
      <c r="A1972" s="3">
        <v>10</v>
      </c>
      <c r="B1972" s="3">
        <v>475.1</v>
      </c>
      <c r="C1972" s="3" t="s">
        <v>0</v>
      </c>
      <c r="D1972" s="4" t="s">
        <v>1685</v>
      </c>
      <c r="E1972" s="5">
        <v>4751</v>
      </c>
    </row>
    <row r="1973" spans="1:5">
      <c r="A1973" s="3">
        <v>70</v>
      </c>
      <c r="B1973" s="3">
        <v>475.6</v>
      </c>
      <c r="C1973" s="3" t="s">
        <v>0</v>
      </c>
      <c r="D1973" s="4" t="s">
        <v>1686</v>
      </c>
      <c r="E1973" s="5">
        <v>33292</v>
      </c>
    </row>
    <row r="1974" spans="1:5">
      <c r="A1974" s="3">
        <v>3</v>
      </c>
      <c r="B1974" s="3">
        <v>475.3</v>
      </c>
      <c r="C1974" s="3" t="s">
        <v>0</v>
      </c>
      <c r="D1974" s="4" t="s">
        <v>1687</v>
      </c>
      <c r="E1974" s="5">
        <v>1425.9</v>
      </c>
    </row>
    <row r="1975" spans="1:5">
      <c r="A1975" s="3">
        <v>64</v>
      </c>
      <c r="B1975" s="3">
        <v>475.3</v>
      </c>
      <c r="C1975" s="3" t="s">
        <v>0</v>
      </c>
      <c r="D1975" s="4" t="s">
        <v>1687</v>
      </c>
      <c r="E1975" s="5">
        <v>30419.200000000001</v>
      </c>
    </row>
    <row r="1976" spans="1:5">
      <c r="A1976" s="3">
        <v>34</v>
      </c>
      <c r="B1976" s="3">
        <v>475</v>
      </c>
      <c r="C1976" s="3" t="s">
        <v>0</v>
      </c>
      <c r="D1976" s="4" t="s">
        <v>1688</v>
      </c>
      <c r="E1976" s="5">
        <v>16150</v>
      </c>
    </row>
    <row r="1977" spans="1:5">
      <c r="A1977" s="3">
        <v>34</v>
      </c>
      <c r="B1977" s="3">
        <v>475</v>
      </c>
      <c r="C1977" s="3" t="s">
        <v>0</v>
      </c>
      <c r="D1977" s="4" t="s">
        <v>1689</v>
      </c>
      <c r="E1977" s="5">
        <v>16150</v>
      </c>
    </row>
    <row r="1978" spans="1:5">
      <c r="A1978" s="3">
        <v>70</v>
      </c>
      <c r="B1978" s="3">
        <v>474.6</v>
      </c>
      <c r="C1978" s="3" t="s">
        <v>0</v>
      </c>
      <c r="D1978" s="4" t="s">
        <v>1690</v>
      </c>
      <c r="E1978" s="5">
        <v>33222</v>
      </c>
    </row>
    <row r="1979" spans="1:5">
      <c r="A1979" s="3">
        <v>29</v>
      </c>
      <c r="B1979" s="3">
        <v>474.9</v>
      </c>
      <c r="C1979" s="3" t="s">
        <v>0</v>
      </c>
      <c r="D1979" s="4" t="s">
        <v>1691</v>
      </c>
      <c r="E1979" s="5">
        <v>13772.099999999999</v>
      </c>
    </row>
    <row r="1980" spans="1:5">
      <c r="A1980" s="3">
        <v>6</v>
      </c>
      <c r="B1980" s="3">
        <v>474.9</v>
      </c>
      <c r="C1980" s="3" t="s">
        <v>0</v>
      </c>
      <c r="D1980" s="4" t="s">
        <v>1691</v>
      </c>
      <c r="E1980" s="5">
        <v>2849.3999999999996</v>
      </c>
    </row>
    <row r="1981" spans="1:5">
      <c r="A1981" s="3">
        <v>35</v>
      </c>
      <c r="B1981" s="3">
        <v>474.9</v>
      </c>
      <c r="C1981" s="3" t="s">
        <v>0</v>
      </c>
      <c r="D1981" s="4" t="s">
        <v>1692</v>
      </c>
      <c r="E1981" s="5">
        <v>16621.5</v>
      </c>
    </row>
    <row r="1982" spans="1:5">
      <c r="A1982" s="3">
        <v>3</v>
      </c>
      <c r="B1982" s="3">
        <v>474.6</v>
      </c>
      <c r="C1982" s="3" t="s">
        <v>0</v>
      </c>
      <c r="D1982" s="4" t="s">
        <v>1693</v>
      </c>
      <c r="E1982" s="5">
        <v>1423.8000000000002</v>
      </c>
    </row>
    <row r="1983" spans="1:5">
      <c r="A1983" s="3">
        <v>28</v>
      </c>
      <c r="B1983" s="3">
        <v>474.7</v>
      </c>
      <c r="C1983" s="3" t="s">
        <v>0</v>
      </c>
      <c r="D1983" s="4" t="s">
        <v>1694</v>
      </c>
      <c r="E1983" s="5">
        <v>13291.6</v>
      </c>
    </row>
    <row r="1984" spans="1:5">
      <c r="A1984" s="3">
        <v>58</v>
      </c>
      <c r="B1984" s="3">
        <v>474.7</v>
      </c>
      <c r="C1984" s="3" t="s">
        <v>0</v>
      </c>
      <c r="D1984" s="4" t="s">
        <v>1695</v>
      </c>
      <c r="E1984" s="5">
        <v>27532.6</v>
      </c>
    </row>
    <row r="1985" spans="1:5">
      <c r="A1985" s="3">
        <v>10</v>
      </c>
      <c r="B1985" s="3">
        <v>474.7</v>
      </c>
      <c r="C1985" s="3" t="s">
        <v>0</v>
      </c>
      <c r="D1985" s="4" t="s">
        <v>1695</v>
      </c>
      <c r="E1985" s="5">
        <v>4747</v>
      </c>
    </row>
    <row r="1986" spans="1:5">
      <c r="A1986" s="3">
        <v>67</v>
      </c>
      <c r="B1986" s="3">
        <v>474.7</v>
      </c>
      <c r="C1986" s="3" t="s">
        <v>0</v>
      </c>
      <c r="D1986" s="4" t="s">
        <v>1696</v>
      </c>
      <c r="E1986" s="5">
        <v>31804.899999999998</v>
      </c>
    </row>
    <row r="1987" spans="1:5">
      <c r="A1987" s="3">
        <v>34</v>
      </c>
      <c r="B1987" s="3">
        <v>474.7</v>
      </c>
      <c r="C1987" s="3" t="s">
        <v>0</v>
      </c>
      <c r="D1987" s="4" t="s">
        <v>1697</v>
      </c>
      <c r="E1987" s="5">
        <v>16139.8</v>
      </c>
    </row>
    <row r="1988" spans="1:5">
      <c r="A1988" s="3">
        <v>34</v>
      </c>
      <c r="B1988" s="3">
        <v>474.7</v>
      </c>
      <c r="C1988" s="3" t="s">
        <v>0</v>
      </c>
      <c r="D1988" s="4" t="s">
        <v>1697</v>
      </c>
      <c r="E1988" s="5">
        <v>16139.8</v>
      </c>
    </row>
    <row r="1989" spans="1:5">
      <c r="A1989" s="3">
        <v>2</v>
      </c>
      <c r="B1989" s="3">
        <v>474.7</v>
      </c>
      <c r="C1989" s="3" t="s">
        <v>0</v>
      </c>
      <c r="D1989" s="4" t="s">
        <v>1697</v>
      </c>
      <c r="E1989" s="5">
        <v>949.4</v>
      </c>
    </row>
    <row r="1990" spans="1:5">
      <c r="A1990" s="3">
        <v>70</v>
      </c>
      <c r="B1990" s="3">
        <v>474.7</v>
      </c>
      <c r="C1990" s="3" t="s">
        <v>0</v>
      </c>
      <c r="D1990" s="4" t="s">
        <v>1698</v>
      </c>
      <c r="E1990" s="5">
        <v>33229</v>
      </c>
    </row>
    <row r="1991" spans="1:5">
      <c r="A1991" s="3">
        <v>69</v>
      </c>
      <c r="B1991" s="3">
        <v>474.6</v>
      </c>
      <c r="C1991" s="3" t="s">
        <v>0</v>
      </c>
      <c r="D1991" s="4" t="s">
        <v>1699</v>
      </c>
      <c r="E1991" s="5">
        <v>32747.4</v>
      </c>
    </row>
    <row r="1992" spans="1:5">
      <c r="A1992" s="3">
        <v>73</v>
      </c>
      <c r="B1992" s="3">
        <v>475</v>
      </c>
      <c r="C1992" s="3" t="s">
        <v>0</v>
      </c>
      <c r="D1992" s="4" t="s">
        <v>1700</v>
      </c>
      <c r="E1992" s="5">
        <v>34675</v>
      </c>
    </row>
    <row r="1993" spans="1:5">
      <c r="A1993" s="3">
        <v>72</v>
      </c>
      <c r="B1993" s="3">
        <v>474.4</v>
      </c>
      <c r="C1993" s="3" t="s">
        <v>0</v>
      </c>
      <c r="D1993" s="4" t="s">
        <v>1701</v>
      </c>
      <c r="E1993" s="5">
        <v>34156.799999999996</v>
      </c>
    </row>
    <row r="1994" spans="1:5">
      <c r="A1994" s="3">
        <v>70</v>
      </c>
      <c r="B1994" s="3">
        <v>474.5</v>
      </c>
      <c r="C1994" s="3" t="s">
        <v>0</v>
      </c>
      <c r="D1994" s="4" t="s">
        <v>1702</v>
      </c>
      <c r="E1994" s="5">
        <v>33215</v>
      </c>
    </row>
    <row r="1995" spans="1:5">
      <c r="A1995" s="3">
        <v>71</v>
      </c>
      <c r="B1995" s="3">
        <v>474.5</v>
      </c>
      <c r="C1995" s="3" t="s">
        <v>0</v>
      </c>
      <c r="D1995" s="4" t="s">
        <v>1703</v>
      </c>
      <c r="E1995" s="5">
        <v>33689.5</v>
      </c>
    </row>
    <row r="1996" spans="1:5">
      <c r="A1996" s="3">
        <v>68</v>
      </c>
      <c r="B1996" s="3">
        <v>475.4</v>
      </c>
      <c r="C1996" s="3" t="s">
        <v>0</v>
      </c>
      <c r="D1996" s="4" t="s">
        <v>1704</v>
      </c>
      <c r="E1996" s="5">
        <v>32327.199999999997</v>
      </c>
    </row>
    <row r="1997" spans="1:5">
      <c r="A1997" s="3">
        <v>67</v>
      </c>
      <c r="B1997" s="3">
        <v>475.6</v>
      </c>
      <c r="C1997" s="3" t="s">
        <v>0</v>
      </c>
      <c r="D1997" s="4" t="s">
        <v>1705</v>
      </c>
      <c r="E1997" s="5">
        <v>31865.200000000001</v>
      </c>
    </row>
    <row r="1998" spans="1:5">
      <c r="A1998" s="3">
        <v>34</v>
      </c>
      <c r="B1998" s="3">
        <v>475.3</v>
      </c>
      <c r="C1998" s="3" t="s">
        <v>0</v>
      </c>
      <c r="D1998" s="4" t="s">
        <v>1706</v>
      </c>
      <c r="E1998" s="5">
        <v>16160.2</v>
      </c>
    </row>
    <row r="1999" spans="1:5">
      <c r="A1999" s="3">
        <v>34</v>
      </c>
      <c r="B1999" s="3">
        <v>475.2</v>
      </c>
      <c r="C1999" s="3" t="s">
        <v>0</v>
      </c>
      <c r="D1999" s="4" t="s">
        <v>1707</v>
      </c>
      <c r="E1999" s="5">
        <v>16156.8</v>
      </c>
    </row>
    <row r="2000" spans="1:5">
      <c r="A2000" s="3">
        <v>70</v>
      </c>
      <c r="B2000" s="3">
        <v>475.2</v>
      </c>
      <c r="C2000" s="3" t="s">
        <v>0</v>
      </c>
      <c r="D2000" s="4" t="s">
        <v>1708</v>
      </c>
      <c r="E2000" s="5">
        <v>33264</v>
      </c>
    </row>
    <row r="2001" spans="1:5">
      <c r="A2001" s="3">
        <v>36</v>
      </c>
      <c r="B2001" s="3">
        <v>474.4</v>
      </c>
      <c r="C2001" s="3" t="s">
        <v>0</v>
      </c>
      <c r="D2001" s="4" t="s">
        <v>1709</v>
      </c>
      <c r="E2001" s="5">
        <v>17078.399999999998</v>
      </c>
    </row>
    <row r="2002" spans="1:5">
      <c r="A2002" s="3">
        <v>35</v>
      </c>
      <c r="B2002" s="3">
        <v>474.2</v>
      </c>
      <c r="C2002" s="3" t="s">
        <v>0</v>
      </c>
      <c r="D2002" s="4" t="s">
        <v>1710</v>
      </c>
      <c r="E2002" s="5">
        <v>16597</v>
      </c>
    </row>
    <row r="2003" spans="1:5">
      <c r="A2003" s="3">
        <v>35</v>
      </c>
      <c r="B2003" s="3">
        <v>474.3</v>
      </c>
      <c r="C2003" s="3" t="s">
        <v>0</v>
      </c>
      <c r="D2003" s="4" t="s">
        <v>1711</v>
      </c>
      <c r="E2003" s="5">
        <v>16600.5</v>
      </c>
    </row>
    <row r="2004" spans="1:5">
      <c r="A2004" s="3">
        <v>36</v>
      </c>
      <c r="B2004" s="3">
        <v>475</v>
      </c>
      <c r="C2004" s="3" t="s">
        <v>0</v>
      </c>
      <c r="D2004" s="4" t="s">
        <v>1712</v>
      </c>
      <c r="E2004" s="5">
        <v>17100</v>
      </c>
    </row>
    <row r="2005" spans="1:5">
      <c r="A2005" s="3">
        <v>35</v>
      </c>
      <c r="B2005" s="3">
        <v>475.5</v>
      </c>
      <c r="C2005" s="3" t="s">
        <v>0</v>
      </c>
      <c r="D2005" s="4" t="s">
        <v>1713</v>
      </c>
      <c r="E2005" s="5">
        <v>16642.5</v>
      </c>
    </row>
    <row r="2006" spans="1:5">
      <c r="A2006" s="3">
        <v>35</v>
      </c>
      <c r="B2006" s="3">
        <v>475.2</v>
      </c>
      <c r="C2006" s="3" t="s">
        <v>0</v>
      </c>
      <c r="D2006" s="4" t="s">
        <v>1714</v>
      </c>
      <c r="E2006" s="5">
        <v>16632</v>
      </c>
    </row>
    <row r="2007" spans="1:5">
      <c r="A2007" s="3">
        <v>70</v>
      </c>
      <c r="B2007" s="3">
        <v>475.2</v>
      </c>
      <c r="C2007" s="3" t="s">
        <v>0</v>
      </c>
      <c r="D2007" s="4" t="s">
        <v>1715</v>
      </c>
      <c r="E2007" s="5">
        <v>33264</v>
      </c>
    </row>
    <row r="2008" spans="1:5">
      <c r="A2008" s="3">
        <v>35</v>
      </c>
      <c r="B2008" s="3">
        <v>475.1</v>
      </c>
      <c r="C2008" s="3" t="s">
        <v>0</v>
      </c>
      <c r="D2008" s="4" t="s">
        <v>1716</v>
      </c>
      <c r="E2008" s="5">
        <v>16628.5</v>
      </c>
    </row>
    <row r="2009" spans="1:5">
      <c r="A2009" s="3">
        <v>35</v>
      </c>
      <c r="B2009" s="3">
        <v>475.1</v>
      </c>
      <c r="C2009" s="3" t="s">
        <v>0</v>
      </c>
      <c r="D2009" s="4" t="s">
        <v>1716</v>
      </c>
      <c r="E2009" s="5">
        <v>16628.5</v>
      </c>
    </row>
    <row r="2010" spans="1:5">
      <c r="A2010" s="3">
        <v>73</v>
      </c>
      <c r="B2010" s="3">
        <v>474.8</v>
      </c>
      <c r="C2010" s="3" t="s">
        <v>0</v>
      </c>
      <c r="D2010" s="4" t="s">
        <v>1717</v>
      </c>
      <c r="E2010" s="5">
        <v>34660.400000000001</v>
      </c>
    </row>
    <row r="2011" spans="1:5">
      <c r="A2011" s="3">
        <v>71</v>
      </c>
      <c r="B2011" s="3">
        <v>474.5</v>
      </c>
      <c r="C2011" s="3" t="s">
        <v>0</v>
      </c>
      <c r="D2011" s="4" t="s">
        <v>1718</v>
      </c>
      <c r="E2011" s="5">
        <v>33689.5</v>
      </c>
    </row>
    <row r="2012" spans="1:5">
      <c r="A2012" s="3">
        <v>36</v>
      </c>
      <c r="B2012" s="3">
        <v>474.3</v>
      </c>
      <c r="C2012" s="3" t="s">
        <v>0</v>
      </c>
      <c r="D2012" s="4" t="s">
        <v>1719</v>
      </c>
      <c r="E2012" s="5">
        <v>17074.8</v>
      </c>
    </row>
    <row r="2013" spans="1:5">
      <c r="A2013" s="3">
        <v>35</v>
      </c>
      <c r="B2013" s="3">
        <v>474.3</v>
      </c>
      <c r="C2013" s="3" t="s">
        <v>0</v>
      </c>
      <c r="D2013" s="4" t="s">
        <v>1719</v>
      </c>
      <c r="E2013" s="5">
        <v>16600.5</v>
      </c>
    </row>
    <row r="2014" spans="1:5">
      <c r="A2014" s="3">
        <v>35</v>
      </c>
      <c r="B2014" s="3">
        <v>474.1</v>
      </c>
      <c r="C2014" s="3" t="s">
        <v>0</v>
      </c>
      <c r="D2014" s="4" t="s">
        <v>1720</v>
      </c>
      <c r="E2014" s="5">
        <v>16593.5</v>
      </c>
    </row>
    <row r="2015" spans="1:5">
      <c r="A2015" s="3">
        <v>1</v>
      </c>
      <c r="B2015" s="3">
        <v>474</v>
      </c>
      <c r="C2015" s="3" t="s">
        <v>0</v>
      </c>
      <c r="D2015" s="4" t="s">
        <v>1721</v>
      </c>
      <c r="E2015" s="5">
        <v>474</v>
      </c>
    </row>
    <row r="2016" spans="1:5">
      <c r="A2016" s="3">
        <v>35</v>
      </c>
      <c r="B2016" s="3">
        <v>474</v>
      </c>
      <c r="C2016" s="3" t="s">
        <v>0</v>
      </c>
      <c r="D2016" s="4" t="s">
        <v>1721</v>
      </c>
      <c r="E2016" s="5">
        <v>16590</v>
      </c>
    </row>
    <row r="2017" spans="1:5">
      <c r="A2017" s="3">
        <v>35</v>
      </c>
      <c r="B2017" s="3">
        <v>473.9</v>
      </c>
      <c r="C2017" s="3" t="s">
        <v>0</v>
      </c>
      <c r="D2017" s="4" t="s">
        <v>1722</v>
      </c>
      <c r="E2017" s="5">
        <v>16586.5</v>
      </c>
    </row>
    <row r="2018" spans="1:5">
      <c r="A2018" s="3">
        <v>72</v>
      </c>
      <c r="B2018" s="3">
        <v>473</v>
      </c>
      <c r="C2018" s="3" t="s">
        <v>0</v>
      </c>
      <c r="D2018" s="4" t="s">
        <v>1723</v>
      </c>
      <c r="E2018" s="5">
        <v>34056</v>
      </c>
    </row>
    <row r="2019" spans="1:5">
      <c r="A2019" s="3">
        <v>35</v>
      </c>
      <c r="B2019" s="3">
        <v>472.2</v>
      </c>
      <c r="C2019" s="3" t="s">
        <v>0</v>
      </c>
      <c r="D2019" s="4" t="s">
        <v>1724</v>
      </c>
      <c r="E2019" s="5">
        <v>16527</v>
      </c>
    </row>
    <row r="2020" spans="1:5">
      <c r="A2020" s="3">
        <v>91</v>
      </c>
      <c r="B2020" s="3">
        <v>472.1</v>
      </c>
      <c r="C2020" s="3" t="s">
        <v>0</v>
      </c>
      <c r="D2020" s="4" t="s">
        <v>1725</v>
      </c>
      <c r="E2020" s="5">
        <v>42961.1</v>
      </c>
    </row>
    <row r="2021" spans="1:5">
      <c r="A2021" s="3">
        <v>14</v>
      </c>
      <c r="B2021" s="3">
        <v>472.1</v>
      </c>
      <c r="C2021" s="3" t="s">
        <v>0</v>
      </c>
      <c r="D2021" s="4" t="s">
        <v>1726</v>
      </c>
      <c r="E2021" s="5">
        <v>6609.4000000000005</v>
      </c>
    </row>
    <row r="2022" spans="1:5">
      <c r="A2022" s="3">
        <v>22</v>
      </c>
      <c r="B2022" s="3">
        <v>472</v>
      </c>
      <c r="C2022" s="3" t="s">
        <v>0</v>
      </c>
      <c r="D2022" s="4" t="s">
        <v>1727</v>
      </c>
      <c r="E2022" s="5">
        <v>10384</v>
      </c>
    </row>
    <row r="2023" spans="1:5">
      <c r="A2023" s="3">
        <v>45</v>
      </c>
      <c r="B2023" s="3">
        <v>472</v>
      </c>
      <c r="C2023" s="3" t="s">
        <v>0</v>
      </c>
      <c r="D2023" s="4" t="s">
        <v>1727</v>
      </c>
      <c r="E2023" s="5">
        <v>21240</v>
      </c>
    </row>
    <row r="2024" spans="1:5">
      <c r="A2024" s="3">
        <v>8</v>
      </c>
      <c r="B2024" s="3">
        <v>472</v>
      </c>
      <c r="C2024" s="3" t="s">
        <v>0</v>
      </c>
      <c r="D2024" s="4" t="s">
        <v>1728</v>
      </c>
      <c r="E2024" s="5">
        <v>3776</v>
      </c>
    </row>
    <row r="2025" spans="1:5">
      <c r="A2025" s="3">
        <v>60</v>
      </c>
      <c r="B2025" s="3">
        <v>472</v>
      </c>
      <c r="C2025" s="3" t="s">
        <v>0</v>
      </c>
      <c r="D2025" s="4" t="s">
        <v>1728</v>
      </c>
      <c r="E2025" s="5">
        <v>28320</v>
      </c>
    </row>
    <row r="2026" spans="1:5">
      <c r="A2026" s="3">
        <v>22</v>
      </c>
      <c r="B2026" s="3">
        <v>472.4</v>
      </c>
      <c r="C2026" s="3" t="s">
        <v>0</v>
      </c>
      <c r="D2026" s="4" t="s">
        <v>1729</v>
      </c>
      <c r="E2026" s="5">
        <v>10392.799999999999</v>
      </c>
    </row>
    <row r="2027" spans="1:5">
      <c r="A2027" s="3">
        <v>70</v>
      </c>
      <c r="B2027" s="3">
        <v>472.1</v>
      </c>
      <c r="C2027" s="3" t="s">
        <v>0</v>
      </c>
      <c r="D2027" s="4" t="s">
        <v>1730</v>
      </c>
      <c r="E2027" s="5">
        <v>33047</v>
      </c>
    </row>
    <row r="2028" spans="1:5">
      <c r="A2028" s="3">
        <v>71</v>
      </c>
      <c r="B2028" s="3">
        <v>472.2</v>
      </c>
      <c r="C2028" s="3" t="s">
        <v>0</v>
      </c>
      <c r="D2028" s="4" t="s">
        <v>1731</v>
      </c>
      <c r="E2028" s="5">
        <v>33526.199999999997</v>
      </c>
    </row>
    <row r="2029" spans="1:5">
      <c r="A2029" s="3">
        <v>37</v>
      </c>
      <c r="B2029" s="3">
        <v>471.8</v>
      </c>
      <c r="C2029" s="3" t="s">
        <v>0</v>
      </c>
      <c r="D2029" s="4" t="s">
        <v>1732</v>
      </c>
      <c r="E2029" s="5">
        <v>17456.600000000002</v>
      </c>
    </row>
    <row r="2030" spans="1:5">
      <c r="A2030" s="3">
        <v>67</v>
      </c>
      <c r="B2030" s="3">
        <v>471.6</v>
      </c>
      <c r="C2030" s="3" t="s">
        <v>0</v>
      </c>
      <c r="D2030" s="4" t="s">
        <v>1733</v>
      </c>
      <c r="E2030" s="5">
        <v>31597.200000000001</v>
      </c>
    </row>
    <row r="2031" spans="1:5">
      <c r="A2031" s="3">
        <v>34</v>
      </c>
      <c r="B2031" s="3">
        <v>471.4</v>
      </c>
      <c r="C2031" s="3" t="s">
        <v>0</v>
      </c>
      <c r="D2031" s="4" t="s">
        <v>1734</v>
      </c>
      <c r="E2031" s="5">
        <v>16027.599999999999</v>
      </c>
    </row>
    <row r="2032" spans="1:5">
      <c r="A2032" s="3">
        <v>69</v>
      </c>
      <c r="B2032" s="3">
        <v>471.2</v>
      </c>
      <c r="C2032" s="3" t="s">
        <v>0</v>
      </c>
      <c r="D2032" s="4" t="s">
        <v>1735</v>
      </c>
      <c r="E2032" s="5">
        <v>32512.799999999999</v>
      </c>
    </row>
    <row r="2033" spans="1:5">
      <c r="A2033" s="3">
        <v>20</v>
      </c>
      <c r="B2033" s="3">
        <v>471</v>
      </c>
      <c r="C2033" s="3" t="s">
        <v>0</v>
      </c>
      <c r="D2033" s="4" t="s">
        <v>1736</v>
      </c>
      <c r="E2033" s="5">
        <v>9420</v>
      </c>
    </row>
    <row r="2034" spans="1:5">
      <c r="A2034" s="3">
        <v>48</v>
      </c>
      <c r="B2034" s="3">
        <v>471</v>
      </c>
      <c r="C2034" s="3" t="s">
        <v>0</v>
      </c>
      <c r="D2034" s="4" t="s">
        <v>1737</v>
      </c>
      <c r="E2034" s="5">
        <v>22608</v>
      </c>
    </row>
    <row r="2035" spans="1:5">
      <c r="A2035" s="3">
        <v>69</v>
      </c>
      <c r="B2035" s="3">
        <v>471.1</v>
      </c>
      <c r="C2035" s="3" t="s">
        <v>0</v>
      </c>
      <c r="D2035" s="4" t="s">
        <v>1738</v>
      </c>
      <c r="E2035" s="5">
        <v>32505.9</v>
      </c>
    </row>
    <row r="2036" spans="1:5">
      <c r="A2036" s="3">
        <v>16</v>
      </c>
      <c r="B2036" s="3">
        <v>471</v>
      </c>
      <c r="C2036" s="3" t="s">
        <v>0</v>
      </c>
      <c r="D2036" s="4" t="s">
        <v>1739</v>
      </c>
      <c r="E2036" s="5">
        <v>7536</v>
      </c>
    </row>
    <row r="2037" spans="1:5">
      <c r="A2037" s="3">
        <v>19</v>
      </c>
      <c r="B2037" s="3">
        <v>471</v>
      </c>
      <c r="C2037" s="3" t="s">
        <v>0</v>
      </c>
      <c r="D2037" s="4" t="s">
        <v>1739</v>
      </c>
      <c r="E2037" s="5">
        <v>8949</v>
      </c>
    </row>
    <row r="2038" spans="1:5">
      <c r="A2038" s="3">
        <v>34</v>
      </c>
      <c r="B2038" s="3">
        <v>471.7</v>
      </c>
      <c r="C2038" s="3" t="s">
        <v>0</v>
      </c>
      <c r="D2038" s="4" t="s">
        <v>1740</v>
      </c>
      <c r="E2038" s="5">
        <v>16037.8</v>
      </c>
    </row>
    <row r="2039" spans="1:5">
      <c r="A2039" s="3">
        <v>35</v>
      </c>
      <c r="B2039" s="3">
        <v>471.9</v>
      </c>
      <c r="C2039" s="3" t="s">
        <v>0</v>
      </c>
      <c r="D2039" s="4" t="s">
        <v>1741</v>
      </c>
      <c r="E2039" s="5">
        <v>16516.5</v>
      </c>
    </row>
    <row r="2040" spans="1:5">
      <c r="A2040" s="3">
        <v>30</v>
      </c>
      <c r="B2040" s="3">
        <v>471.8</v>
      </c>
      <c r="C2040" s="3" t="s">
        <v>0</v>
      </c>
      <c r="D2040" s="4" t="s">
        <v>1742</v>
      </c>
      <c r="E2040" s="5">
        <v>14154</v>
      </c>
    </row>
    <row r="2041" spans="1:5">
      <c r="A2041" s="3">
        <v>18</v>
      </c>
      <c r="B2041" s="3">
        <v>471.8</v>
      </c>
      <c r="C2041" s="3" t="s">
        <v>0</v>
      </c>
      <c r="D2041" s="4" t="s">
        <v>1743</v>
      </c>
      <c r="E2041" s="5">
        <v>8492.4</v>
      </c>
    </row>
    <row r="2042" spans="1:5">
      <c r="A2042" s="3">
        <v>41</v>
      </c>
      <c r="B2042" s="3">
        <v>471.8</v>
      </c>
      <c r="C2042" s="3" t="s">
        <v>0</v>
      </c>
      <c r="D2042" s="4" t="s">
        <v>1743</v>
      </c>
      <c r="E2042" s="5">
        <v>19343.8</v>
      </c>
    </row>
    <row r="2043" spans="1:5">
      <c r="A2043" s="3">
        <v>12</v>
      </c>
      <c r="B2043" s="3">
        <v>471.8</v>
      </c>
      <c r="C2043" s="3" t="s">
        <v>0</v>
      </c>
      <c r="D2043" s="4" t="s">
        <v>1743</v>
      </c>
      <c r="E2043" s="5">
        <v>5661.6</v>
      </c>
    </row>
    <row r="2044" spans="1:5">
      <c r="A2044" s="3">
        <v>71</v>
      </c>
      <c r="B2044" s="3">
        <v>471.9</v>
      </c>
      <c r="C2044" s="3" t="s">
        <v>0</v>
      </c>
      <c r="D2044" s="4" t="s">
        <v>1744</v>
      </c>
      <c r="E2044" s="5">
        <v>33504.9</v>
      </c>
    </row>
    <row r="2045" spans="1:5">
      <c r="A2045" s="3">
        <v>36</v>
      </c>
      <c r="B2045" s="3">
        <v>471.6</v>
      </c>
      <c r="C2045" s="3" t="s">
        <v>0</v>
      </c>
      <c r="D2045" s="4" t="s">
        <v>1745</v>
      </c>
      <c r="E2045" s="5">
        <v>16977.600000000002</v>
      </c>
    </row>
    <row r="2046" spans="1:5">
      <c r="A2046" s="3">
        <v>36</v>
      </c>
      <c r="B2046" s="3">
        <v>471.5</v>
      </c>
      <c r="C2046" s="3" t="s">
        <v>0</v>
      </c>
      <c r="D2046" s="4" t="s">
        <v>1746</v>
      </c>
      <c r="E2046" s="5">
        <v>16974</v>
      </c>
    </row>
    <row r="2047" spans="1:5">
      <c r="A2047" s="3">
        <v>64</v>
      </c>
      <c r="B2047" s="3">
        <v>471.3</v>
      </c>
      <c r="C2047" s="3" t="s">
        <v>0</v>
      </c>
      <c r="D2047" s="4" t="s">
        <v>1747</v>
      </c>
      <c r="E2047" s="5">
        <v>30163.200000000001</v>
      </c>
    </row>
    <row r="2048" spans="1:5">
      <c r="A2048" s="3">
        <v>35</v>
      </c>
      <c r="B2048" s="3">
        <v>471.3</v>
      </c>
      <c r="C2048" s="3" t="s">
        <v>0</v>
      </c>
      <c r="D2048" s="4" t="s">
        <v>1748</v>
      </c>
      <c r="E2048" s="5">
        <v>16495.5</v>
      </c>
    </row>
    <row r="2049" spans="1:5">
      <c r="A2049" s="3">
        <v>36</v>
      </c>
      <c r="B2049" s="3">
        <v>471</v>
      </c>
      <c r="C2049" s="3" t="s">
        <v>0</v>
      </c>
      <c r="D2049" s="4" t="s">
        <v>1749</v>
      </c>
      <c r="E2049" s="5">
        <v>16956</v>
      </c>
    </row>
    <row r="2050" spans="1:5">
      <c r="A2050" s="3">
        <v>36</v>
      </c>
      <c r="B2050" s="3">
        <v>471.5</v>
      </c>
      <c r="C2050" s="3" t="s">
        <v>0</v>
      </c>
      <c r="D2050" s="4" t="s">
        <v>1750</v>
      </c>
      <c r="E2050" s="5">
        <v>16974</v>
      </c>
    </row>
    <row r="2051" spans="1:5">
      <c r="A2051" s="3">
        <v>34</v>
      </c>
      <c r="B2051" s="3">
        <v>471.4</v>
      </c>
      <c r="C2051" s="3" t="s">
        <v>0</v>
      </c>
      <c r="D2051" s="4" t="s">
        <v>1751</v>
      </c>
      <c r="E2051" s="5">
        <v>16027.599999999999</v>
      </c>
    </row>
    <row r="2052" spans="1:5">
      <c r="A2052" s="3">
        <v>34</v>
      </c>
      <c r="B2052" s="3">
        <v>471.7</v>
      </c>
      <c r="C2052" s="3" t="s">
        <v>0</v>
      </c>
      <c r="D2052" s="4" t="s">
        <v>1752</v>
      </c>
      <c r="E2052" s="5">
        <v>16037.8</v>
      </c>
    </row>
    <row r="2053" spans="1:5">
      <c r="A2053" s="3">
        <v>35</v>
      </c>
      <c r="B2053" s="3">
        <v>471.7</v>
      </c>
      <c r="C2053" s="3" t="s">
        <v>0</v>
      </c>
      <c r="D2053" s="4" t="s">
        <v>1752</v>
      </c>
      <c r="E2053" s="5">
        <v>16509.5</v>
      </c>
    </row>
    <row r="2054" spans="1:5">
      <c r="A2054" s="3">
        <v>36</v>
      </c>
      <c r="B2054" s="3">
        <v>471.5</v>
      </c>
      <c r="C2054" s="3" t="s">
        <v>0</v>
      </c>
      <c r="D2054" s="4" t="s">
        <v>1753</v>
      </c>
      <c r="E2054" s="5">
        <v>16974</v>
      </c>
    </row>
    <row r="2055" spans="1:5">
      <c r="A2055" s="3">
        <v>1</v>
      </c>
      <c r="B2055" s="3">
        <v>471.4</v>
      </c>
      <c r="C2055" s="3" t="s">
        <v>0</v>
      </c>
      <c r="D2055" s="4" t="s">
        <v>1754</v>
      </c>
      <c r="E2055" s="5">
        <v>471.4</v>
      </c>
    </row>
    <row r="2056" spans="1:5">
      <c r="A2056" s="3">
        <v>35</v>
      </c>
      <c r="B2056" s="3">
        <v>471.4</v>
      </c>
      <c r="C2056" s="3" t="s">
        <v>0</v>
      </c>
      <c r="D2056" s="4" t="s">
        <v>1754</v>
      </c>
      <c r="E2056" s="5">
        <v>16499</v>
      </c>
    </row>
    <row r="2057" spans="1:5">
      <c r="A2057" s="3">
        <v>36</v>
      </c>
      <c r="B2057" s="3">
        <v>471.4</v>
      </c>
      <c r="C2057" s="3" t="s">
        <v>0</v>
      </c>
      <c r="D2057" s="4" t="s">
        <v>1754</v>
      </c>
      <c r="E2057" s="5">
        <v>16970.399999999998</v>
      </c>
    </row>
    <row r="2058" spans="1:5">
      <c r="A2058" s="3">
        <v>36</v>
      </c>
      <c r="B2058" s="3">
        <v>471.3</v>
      </c>
      <c r="C2058" s="3" t="s">
        <v>0</v>
      </c>
      <c r="D2058" s="4" t="s">
        <v>1755</v>
      </c>
      <c r="E2058" s="5">
        <v>16966.8</v>
      </c>
    </row>
    <row r="2059" spans="1:5">
      <c r="A2059" s="3">
        <v>50</v>
      </c>
      <c r="B2059" s="3">
        <v>471.1</v>
      </c>
      <c r="C2059" s="3" t="s">
        <v>0</v>
      </c>
      <c r="D2059" s="4" t="s">
        <v>1756</v>
      </c>
      <c r="E2059" s="5">
        <v>23555</v>
      </c>
    </row>
    <row r="2060" spans="1:5">
      <c r="A2060" s="3">
        <v>18</v>
      </c>
      <c r="B2060" s="3">
        <v>471.1</v>
      </c>
      <c r="C2060" s="3" t="s">
        <v>0</v>
      </c>
      <c r="D2060" s="4" t="s">
        <v>1757</v>
      </c>
      <c r="E2060" s="5">
        <v>8479.8000000000011</v>
      </c>
    </row>
    <row r="2061" spans="1:5">
      <c r="A2061" s="3">
        <v>16</v>
      </c>
      <c r="B2061" s="3">
        <v>471.1</v>
      </c>
      <c r="C2061" s="3" t="s">
        <v>0</v>
      </c>
      <c r="D2061" s="4" t="s">
        <v>1757</v>
      </c>
      <c r="E2061" s="5">
        <v>7537.6</v>
      </c>
    </row>
    <row r="2062" spans="1:5">
      <c r="A2062" s="3">
        <v>34</v>
      </c>
      <c r="B2062" s="3">
        <v>471.2</v>
      </c>
      <c r="C2062" s="3" t="s">
        <v>0</v>
      </c>
      <c r="D2062" s="4" t="s">
        <v>1758</v>
      </c>
      <c r="E2062" s="5">
        <v>16020.8</v>
      </c>
    </row>
    <row r="2063" spans="1:5">
      <c r="A2063" s="3">
        <v>35</v>
      </c>
      <c r="B2063" s="3">
        <v>470.9</v>
      </c>
      <c r="C2063" s="3" t="s">
        <v>0</v>
      </c>
      <c r="D2063" s="4" t="s">
        <v>1759</v>
      </c>
      <c r="E2063" s="5">
        <v>16481.5</v>
      </c>
    </row>
    <row r="2064" spans="1:5">
      <c r="A2064" s="3">
        <v>72</v>
      </c>
      <c r="B2064" s="3">
        <v>470.9</v>
      </c>
      <c r="C2064" s="3" t="s">
        <v>0</v>
      </c>
      <c r="D2064" s="4" t="s">
        <v>1760</v>
      </c>
      <c r="E2064" s="5">
        <v>33904.799999999996</v>
      </c>
    </row>
    <row r="2065" spans="1:5">
      <c r="A2065" s="3">
        <v>69</v>
      </c>
      <c r="B2065" s="3">
        <v>470.9</v>
      </c>
      <c r="C2065" s="3" t="s">
        <v>0</v>
      </c>
      <c r="D2065" s="4" t="s">
        <v>1761</v>
      </c>
      <c r="E2065" s="5">
        <v>32492.1</v>
      </c>
    </row>
    <row r="2066" spans="1:5">
      <c r="A2066" s="3">
        <v>104</v>
      </c>
      <c r="B2066" s="3">
        <v>470.8</v>
      </c>
      <c r="C2066" s="3" t="s">
        <v>0</v>
      </c>
      <c r="D2066" s="4" t="s">
        <v>1762</v>
      </c>
      <c r="E2066" s="5">
        <v>48963.200000000004</v>
      </c>
    </row>
    <row r="2067" spans="1:5">
      <c r="A2067" s="3">
        <v>68</v>
      </c>
      <c r="B2067" s="3">
        <v>470.5</v>
      </c>
      <c r="C2067" s="3" t="s">
        <v>0</v>
      </c>
      <c r="D2067" s="4" t="s">
        <v>1763</v>
      </c>
      <c r="E2067" s="5">
        <v>31994</v>
      </c>
    </row>
    <row r="2068" spans="1:5">
      <c r="A2068" s="3">
        <v>34</v>
      </c>
      <c r="B2068" s="3">
        <v>470.5</v>
      </c>
      <c r="C2068" s="3" t="s">
        <v>0</v>
      </c>
      <c r="D2068" s="4" t="s">
        <v>1763</v>
      </c>
      <c r="E2068" s="5">
        <v>15997</v>
      </c>
    </row>
    <row r="2069" spans="1:5">
      <c r="A2069" s="3">
        <v>71</v>
      </c>
      <c r="B2069" s="3">
        <v>470.3</v>
      </c>
      <c r="C2069" s="3" t="s">
        <v>0</v>
      </c>
      <c r="D2069" s="4" t="s">
        <v>1764</v>
      </c>
      <c r="E2069" s="5">
        <v>33391.300000000003</v>
      </c>
    </row>
    <row r="2070" spans="1:5">
      <c r="A2070" s="3">
        <v>36</v>
      </c>
      <c r="B2070" s="3">
        <v>470.4</v>
      </c>
      <c r="C2070" s="3" t="s">
        <v>0</v>
      </c>
      <c r="D2070" s="4" t="s">
        <v>1765</v>
      </c>
      <c r="E2070" s="5">
        <v>16934.399999999998</v>
      </c>
    </row>
    <row r="2071" spans="1:5">
      <c r="A2071" s="3">
        <v>68</v>
      </c>
      <c r="B2071" s="3">
        <v>470.8</v>
      </c>
      <c r="C2071" s="3" t="s">
        <v>0</v>
      </c>
      <c r="D2071" s="4" t="s">
        <v>1766</v>
      </c>
      <c r="E2071" s="5">
        <v>32014.400000000001</v>
      </c>
    </row>
    <row r="2072" spans="1:5">
      <c r="A2072" s="3">
        <v>34</v>
      </c>
      <c r="B2072" s="3">
        <v>470.6</v>
      </c>
      <c r="C2072" s="3" t="s">
        <v>0</v>
      </c>
      <c r="D2072" s="4" t="s">
        <v>1767</v>
      </c>
      <c r="E2072" s="5">
        <v>16000.400000000001</v>
      </c>
    </row>
    <row r="2073" spans="1:5">
      <c r="A2073" s="3">
        <v>36</v>
      </c>
      <c r="B2073" s="3">
        <v>470.4</v>
      </c>
      <c r="C2073" s="3" t="s">
        <v>0</v>
      </c>
      <c r="D2073" s="4" t="s">
        <v>1768</v>
      </c>
      <c r="E2073" s="5">
        <v>16934.399999999998</v>
      </c>
    </row>
    <row r="2074" spans="1:5">
      <c r="A2074" s="3">
        <v>35</v>
      </c>
      <c r="B2074" s="3">
        <v>470.3</v>
      </c>
      <c r="C2074" s="3" t="s">
        <v>0</v>
      </c>
      <c r="D2074" s="4" t="s">
        <v>1769</v>
      </c>
      <c r="E2074" s="5">
        <v>16460.5</v>
      </c>
    </row>
    <row r="2075" spans="1:5">
      <c r="A2075" s="3">
        <v>36</v>
      </c>
      <c r="B2075" s="3">
        <v>470.1</v>
      </c>
      <c r="C2075" s="3" t="s">
        <v>0</v>
      </c>
      <c r="D2075" s="4" t="s">
        <v>1770</v>
      </c>
      <c r="E2075" s="5">
        <v>16923.600000000002</v>
      </c>
    </row>
    <row r="2076" spans="1:5">
      <c r="A2076" s="3">
        <v>67</v>
      </c>
      <c r="B2076" s="3">
        <v>470.3</v>
      </c>
      <c r="C2076" s="3" t="s">
        <v>0</v>
      </c>
      <c r="D2076" s="4" t="s">
        <v>1771</v>
      </c>
      <c r="E2076" s="5">
        <v>31510.100000000002</v>
      </c>
    </row>
    <row r="2077" spans="1:5">
      <c r="A2077" s="3">
        <v>29</v>
      </c>
      <c r="B2077" s="3">
        <v>470.6</v>
      </c>
      <c r="C2077" s="3" t="s">
        <v>0</v>
      </c>
      <c r="D2077" s="4" t="s">
        <v>1772</v>
      </c>
      <c r="E2077" s="5">
        <v>13647.400000000001</v>
      </c>
    </row>
    <row r="2078" spans="1:5">
      <c r="A2078" s="3">
        <v>37</v>
      </c>
      <c r="B2078" s="3">
        <v>470.8</v>
      </c>
      <c r="C2078" s="3" t="s">
        <v>0</v>
      </c>
      <c r="D2078" s="4" t="s">
        <v>1773</v>
      </c>
      <c r="E2078" s="5">
        <v>17419.600000000002</v>
      </c>
    </row>
    <row r="2079" spans="1:5">
      <c r="A2079" s="3">
        <v>35</v>
      </c>
      <c r="B2079" s="3">
        <v>470.6</v>
      </c>
      <c r="C2079" s="3" t="s">
        <v>0</v>
      </c>
      <c r="D2079" s="4" t="s">
        <v>1774</v>
      </c>
      <c r="E2079" s="5">
        <v>16471</v>
      </c>
    </row>
    <row r="2080" spans="1:5">
      <c r="A2080" s="3">
        <v>35</v>
      </c>
      <c r="B2080" s="3">
        <v>470.7</v>
      </c>
      <c r="C2080" s="3" t="s">
        <v>0</v>
      </c>
      <c r="D2080" s="4" t="s">
        <v>1775</v>
      </c>
      <c r="E2080" s="5">
        <v>16474.5</v>
      </c>
    </row>
    <row r="2081" spans="1:5">
      <c r="A2081" s="3">
        <v>36</v>
      </c>
      <c r="B2081" s="3">
        <v>470.6</v>
      </c>
      <c r="C2081" s="3" t="s">
        <v>0</v>
      </c>
      <c r="D2081" s="4" t="s">
        <v>1776</v>
      </c>
      <c r="E2081" s="5">
        <v>16941.600000000002</v>
      </c>
    </row>
    <row r="2082" spans="1:5">
      <c r="A2082" s="3">
        <v>34</v>
      </c>
      <c r="B2082" s="3">
        <v>470.1</v>
      </c>
      <c r="C2082" s="3" t="s">
        <v>0</v>
      </c>
      <c r="D2082" s="4" t="s">
        <v>1777</v>
      </c>
      <c r="E2082" s="5">
        <v>15983.400000000001</v>
      </c>
    </row>
    <row r="2083" spans="1:5">
      <c r="A2083" s="3">
        <v>35</v>
      </c>
      <c r="B2083" s="3">
        <v>470</v>
      </c>
      <c r="C2083" s="3" t="s">
        <v>0</v>
      </c>
      <c r="D2083" s="4" t="s">
        <v>1778</v>
      </c>
      <c r="E2083" s="5">
        <v>16450</v>
      </c>
    </row>
    <row r="2084" spans="1:5">
      <c r="A2084" s="3">
        <v>35</v>
      </c>
      <c r="B2084" s="3">
        <v>469.8</v>
      </c>
      <c r="C2084" s="3" t="s">
        <v>0</v>
      </c>
      <c r="D2084" s="4" t="s">
        <v>1779</v>
      </c>
      <c r="E2084" s="5">
        <v>16443</v>
      </c>
    </row>
    <row r="2085" spans="1:5">
      <c r="A2085" s="3">
        <v>35</v>
      </c>
      <c r="B2085" s="3">
        <v>470.2</v>
      </c>
      <c r="C2085" s="3" t="s">
        <v>0</v>
      </c>
      <c r="D2085" s="4" t="s">
        <v>1780</v>
      </c>
      <c r="E2085" s="5">
        <v>16457</v>
      </c>
    </row>
    <row r="2086" spans="1:5">
      <c r="A2086" s="3">
        <v>35</v>
      </c>
      <c r="B2086" s="3">
        <v>470.2</v>
      </c>
      <c r="C2086" s="3" t="s">
        <v>0</v>
      </c>
      <c r="D2086" s="4" t="s">
        <v>1780</v>
      </c>
      <c r="E2086" s="5">
        <v>16457</v>
      </c>
    </row>
    <row r="2087" spans="1:5">
      <c r="A2087" s="3">
        <v>35</v>
      </c>
      <c r="B2087" s="3">
        <v>470.2</v>
      </c>
      <c r="C2087" s="3" t="s">
        <v>0</v>
      </c>
      <c r="D2087" s="4" t="s">
        <v>1780</v>
      </c>
      <c r="E2087" s="5">
        <v>16457</v>
      </c>
    </row>
    <row r="2088" spans="1:5">
      <c r="A2088" s="3">
        <v>35</v>
      </c>
      <c r="B2088" s="3">
        <v>470</v>
      </c>
      <c r="C2088" s="3" t="s">
        <v>0</v>
      </c>
      <c r="D2088" s="4" t="s">
        <v>1781</v>
      </c>
      <c r="E2088" s="5">
        <v>16450</v>
      </c>
    </row>
    <row r="2089" spans="1:5">
      <c r="A2089" s="3">
        <v>35</v>
      </c>
      <c r="B2089" s="3">
        <v>469.4</v>
      </c>
      <c r="C2089" s="3" t="s">
        <v>0</v>
      </c>
      <c r="D2089" s="4" t="s">
        <v>1782</v>
      </c>
      <c r="E2089" s="5">
        <v>16429</v>
      </c>
    </row>
    <row r="2090" spans="1:5">
      <c r="A2090" s="3">
        <v>36</v>
      </c>
      <c r="B2090" s="3">
        <v>469</v>
      </c>
      <c r="C2090" s="3" t="s">
        <v>0</v>
      </c>
      <c r="D2090" s="4" t="s">
        <v>1783</v>
      </c>
      <c r="E2090" s="5">
        <v>16884</v>
      </c>
    </row>
    <row r="2091" spans="1:5">
      <c r="A2091" s="3">
        <v>70</v>
      </c>
      <c r="B2091" s="3">
        <v>469.8</v>
      </c>
      <c r="C2091" s="3" t="s">
        <v>0</v>
      </c>
      <c r="D2091" s="4" t="s">
        <v>1784</v>
      </c>
      <c r="E2091" s="5">
        <v>32886</v>
      </c>
    </row>
    <row r="2092" spans="1:5">
      <c r="A2092" s="3">
        <v>68</v>
      </c>
      <c r="B2092" s="3">
        <v>471.1</v>
      </c>
      <c r="C2092" s="3" t="s">
        <v>0</v>
      </c>
      <c r="D2092" s="4" t="s">
        <v>1785</v>
      </c>
      <c r="E2092" s="5">
        <v>32034.800000000003</v>
      </c>
    </row>
    <row r="2093" spans="1:5">
      <c r="A2093" s="3">
        <v>71</v>
      </c>
      <c r="B2093" s="3">
        <v>470.8</v>
      </c>
      <c r="C2093" s="3" t="s">
        <v>0</v>
      </c>
      <c r="D2093" s="4" t="s">
        <v>1786</v>
      </c>
      <c r="E2093" s="5">
        <v>33426.800000000003</v>
      </c>
    </row>
    <row r="2094" spans="1:5">
      <c r="A2094" s="3">
        <v>71</v>
      </c>
      <c r="B2094" s="3">
        <v>471.5</v>
      </c>
      <c r="C2094" s="3" t="s">
        <v>0</v>
      </c>
      <c r="D2094" s="4" t="s">
        <v>1787</v>
      </c>
      <c r="E2094" s="5">
        <v>33476.5</v>
      </c>
    </row>
    <row r="2095" spans="1:5">
      <c r="A2095" s="3">
        <v>10</v>
      </c>
      <c r="B2095" s="3">
        <v>471</v>
      </c>
      <c r="C2095" s="3" t="s">
        <v>0</v>
      </c>
      <c r="D2095" s="4" t="s">
        <v>1788</v>
      </c>
      <c r="E2095" s="5">
        <v>4710</v>
      </c>
    </row>
    <row r="2096" spans="1:5">
      <c r="A2096" s="3">
        <v>61</v>
      </c>
      <c r="B2096" s="3">
        <v>471</v>
      </c>
      <c r="C2096" s="3" t="s">
        <v>0</v>
      </c>
      <c r="D2096" s="4" t="s">
        <v>1789</v>
      </c>
      <c r="E2096" s="5">
        <v>28731</v>
      </c>
    </row>
    <row r="2097" spans="1:5">
      <c r="A2097" s="3">
        <v>26</v>
      </c>
      <c r="B2097" s="3">
        <v>470.9</v>
      </c>
      <c r="C2097" s="3" t="s">
        <v>0</v>
      </c>
      <c r="D2097" s="4" t="s">
        <v>1790</v>
      </c>
      <c r="E2097" s="5">
        <v>12243.4</v>
      </c>
    </row>
    <row r="2098" spans="1:5">
      <c r="A2098" s="3">
        <v>10</v>
      </c>
      <c r="B2098" s="3">
        <v>470.9</v>
      </c>
      <c r="C2098" s="3" t="s">
        <v>0</v>
      </c>
      <c r="D2098" s="4" t="s">
        <v>1790</v>
      </c>
      <c r="E2098" s="5">
        <v>4709</v>
      </c>
    </row>
    <row r="2099" spans="1:5">
      <c r="A2099" s="3">
        <v>36</v>
      </c>
      <c r="B2099" s="3">
        <v>470.5</v>
      </c>
      <c r="C2099" s="3" t="s">
        <v>0</v>
      </c>
      <c r="D2099" s="4" t="s">
        <v>1791</v>
      </c>
      <c r="E2099" s="5">
        <v>16938</v>
      </c>
    </row>
    <row r="2100" spans="1:5">
      <c r="A2100" s="3">
        <v>35</v>
      </c>
      <c r="B2100" s="3">
        <v>470.1</v>
      </c>
      <c r="C2100" s="3" t="s">
        <v>0</v>
      </c>
      <c r="D2100" s="4" t="s">
        <v>1792</v>
      </c>
      <c r="E2100" s="5">
        <v>16453.5</v>
      </c>
    </row>
    <row r="2101" spans="1:5">
      <c r="A2101" s="3">
        <v>37</v>
      </c>
      <c r="B2101" s="3">
        <v>470.3</v>
      </c>
      <c r="C2101" s="3" t="s">
        <v>0</v>
      </c>
      <c r="D2101" s="4" t="s">
        <v>1793</v>
      </c>
      <c r="E2101" s="5">
        <v>17401.100000000002</v>
      </c>
    </row>
    <row r="2102" spans="1:5">
      <c r="A2102" s="3">
        <v>35</v>
      </c>
      <c r="B2102" s="3">
        <v>470.9</v>
      </c>
      <c r="C2102" s="3" t="s">
        <v>0</v>
      </c>
      <c r="D2102" s="4" t="s">
        <v>1794</v>
      </c>
      <c r="E2102" s="5">
        <v>16481.5</v>
      </c>
    </row>
    <row r="2103" spans="1:5">
      <c r="A2103" s="3">
        <v>69</v>
      </c>
      <c r="B2103" s="3">
        <v>471.7</v>
      </c>
      <c r="C2103" s="3" t="s">
        <v>0</v>
      </c>
      <c r="D2103" s="4" t="s">
        <v>1795</v>
      </c>
      <c r="E2103" s="5">
        <v>32547.3</v>
      </c>
    </row>
    <row r="2104" spans="1:5">
      <c r="A2104" s="3">
        <v>72</v>
      </c>
      <c r="B2104" s="3">
        <v>471.6</v>
      </c>
      <c r="C2104" s="3" t="s">
        <v>0</v>
      </c>
      <c r="D2104" s="4" t="s">
        <v>1796</v>
      </c>
      <c r="E2104" s="5">
        <v>33955.200000000004</v>
      </c>
    </row>
    <row r="2105" spans="1:5">
      <c r="A2105" s="3">
        <v>73</v>
      </c>
      <c r="B2105" s="3">
        <v>471.8</v>
      </c>
      <c r="C2105" s="3" t="s">
        <v>0</v>
      </c>
      <c r="D2105" s="4" t="s">
        <v>1797</v>
      </c>
      <c r="E2105" s="5">
        <v>34441.4</v>
      </c>
    </row>
    <row r="2106" spans="1:5">
      <c r="A2106" s="3">
        <v>36</v>
      </c>
      <c r="B2106" s="3">
        <v>471.3</v>
      </c>
      <c r="C2106" s="3" t="s">
        <v>0</v>
      </c>
      <c r="D2106" s="4" t="s">
        <v>1798</v>
      </c>
      <c r="E2106" s="5">
        <v>16966.8</v>
      </c>
    </row>
    <row r="2107" spans="1:5">
      <c r="A2107" s="3">
        <v>34</v>
      </c>
      <c r="B2107" s="3">
        <v>471.4</v>
      </c>
      <c r="C2107" s="3" t="s">
        <v>0</v>
      </c>
      <c r="D2107" s="4" t="s">
        <v>1799</v>
      </c>
      <c r="E2107" s="5">
        <v>16027.599999999999</v>
      </c>
    </row>
    <row r="2108" spans="1:5">
      <c r="A2108" s="3">
        <v>34</v>
      </c>
      <c r="B2108" s="3">
        <v>471.3</v>
      </c>
      <c r="C2108" s="3" t="s">
        <v>0</v>
      </c>
      <c r="D2108" s="4" t="s">
        <v>1800</v>
      </c>
      <c r="E2108" s="5">
        <v>16024.2</v>
      </c>
    </row>
    <row r="2109" spans="1:5">
      <c r="A2109" s="3">
        <v>36</v>
      </c>
      <c r="B2109" s="3">
        <v>471.4</v>
      </c>
      <c r="C2109" s="3" t="s">
        <v>0</v>
      </c>
      <c r="D2109" s="4" t="s">
        <v>1801</v>
      </c>
      <c r="E2109" s="5">
        <v>16970.399999999998</v>
      </c>
    </row>
    <row r="2110" spans="1:5">
      <c r="A2110" s="3">
        <v>36</v>
      </c>
      <c r="B2110" s="3">
        <v>471.8</v>
      </c>
      <c r="C2110" s="3" t="s">
        <v>0</v>
      </c>
      <c r="D2110" s="4" t="s">
        <v>1802</v>
      </c>
      <c r="E2110" s="5">
        <v>16984.8</v>
      </c>
    </row>
    <row r="2111" spans="1:5">
      <c r="A2111" s="3">
        <v>36</v>
      </c>
      <c r="B2111" s="3">
        <v>471.8</v>
      </c>
      <c r="C2111" s="3" t="s">
        <v>0</v>
      </c>
      <c r="D2111" s="4" t="s">
        <v>1803</v>
      </c>
      <c r="E2111" s="5">
        <v>16984.8</v>
      </c>
    </row>
    <row r="2112" spans="1:5">
      <c r="A2112" s="3">
        <v>35</v>
      </c>
      <c r="B2112" s="3">
        <v>474.5</v>
      </c>
      <c r="C2112" s="3" t="s">
        <v>0</v>
      </c>
      <c r="D2112" s="4" t="s">
        <v>1804</v>
      </c>
      <c r="E2112" s="5">
        <v>16607.5</v>
      </c>
    </row>
    <row r="2113" spans="1:5">
      <c r="A2113" s="3">
        <v>34</v>
      </c>
      <c r="B2113" s="3">
        <v>475.1</v>
      </c>
      <c r="C2113" s="3" t="s">
        <v>0</v>
      </c>
      <c r="D2113" s="4" t="s">
        <v>1805</v>
      </c>
      <c r="E2113" s="5">
        <v>16153.400000000001</v>
      </c>
    </row>
    <row r="2114" spans="1:5">
      <c r="A2114" s="3">
        <v>52</v>
      </c>
      <c r="B2114" s="3">
        <v>475.5</v>
      </c>
      <c r="C2114" s="3" t="s">
        <v>0</v>
      </c>
      <c r="D2114" s="4" t="s">
        <v>1806</v>
      </c>
      <c r="E2114" s="5">
        <v>24726</v>
      </c>
    </row>
    <row r="2115" spans="1:5">
      <c r="A2115" s="3">
        <v>69</v>
      </c>
      <c r="B2115" s="3">
        <v>475.6</v>
      </c>
      <c r="C2115" s="3" t="s">
        <v>0</v>
      </c>
      <c r="D2115" s="4" t="s">
        <v>1807</v>
      </c>
      <c r="E2115" s="5">
        <v>32816.400000000001</v>
      </c>
    </row>
    <row r="2116" spans="1:5">
      <c r="A2116" s="3">
        <v>68</v>
      </c>
      <c r="B2116" s="3">
        <v>475.7</v>
      </c>
      <c r="C2116" s="3" t="s">
        <v>0</v>
      </c>
      <c r="D2116" s="4" t="s">
        <v>1808</v>
      </c>
      <c r="E2116" s="5">
        <v>32347.599999999999</v>
      </c>
    </row>
    <row r="2117" spans="1:5">
      <c r="A2117" s="3">
        <v>36</v>
      </c>
      <c r="B2117" s="3">
        <v>476</v>
      </c>
      <c r="C2117" s="3" t="s">
        <v>0</v>
      </c>
      <c r="D2117" s="4" t="s">
        <v>1809</v>
      </c>
      <c r="E2117" s="5">
        <v>17136</v>
      </c>
    </row>
    <row r="2118" spans="1:5">
      <c r="A2118" s="3">
        <v>36</v>
      </c>
      <c r="B2118" s="3">
        <v>475.8</v>
      </c>
      <c r="C2118" s="3" t="s">
        <v>0</v>
      </c>
      <c r="D2118" s="4" t="s">
        <v>1810</v>
      </c>
      <c r="E2118" s="5">
        <v>17128.8</v>
      </c>
    </row>
    <row r="2119" spans="1:5">
      <c r="A2119" s="3">
        <v>35</v>
      </c>
      <c r="B2119" s="3">
        <v>475.4</v>
      </c>
      <c r="C2119" s="3" t="s">
        <v>0</v>
      </c>
      <c r="D2119" s="4" t="s">
        <v>1811</v>
      </c>
      <c r="E2119" s="5">
        <v>16639</v>
      </c>
    </row>
    <row r="2120" spans="1:5">
      <c r="A2120" s="3">
        <v>34</v>
      </c>
      <c r="B2120" s="3">
        <v>475.3</v>
      </c>
      <c r="C2120" s="3" t="s">
        <v>0</v>
      </c>
      <c r="D2120" s="4" t="s">
        <v>1812</v>
      </c>
      <c r="E2120" s="5">
        <v>16160.2</v>
      </c>
    </row>
    <row r="2121" spans="1:5">
      <c r="A2121" s="3">
        <v>34</v>
      </c>
      <c r="B2121" s="3">
        <v>475</v>
      </c>
      <c r="C2121" s="3" t="s">
        <v>0</v>
      </c>
      <c r="D2121" s="4" t="s">
        <v>1813</v>
      </c>
      <c r="E2121" s="5">
        <v>16150</v>
      </c>
    </row>
    <row r="2122" spans="1:5">
      <c r="A2122" s="3">
        <v>33</v>
      </c>
      <c r="B2122" s="3">
        <v>474.6</v>
      </c>
      <c r="C2122" s="3" t="s">
        <v>0</v>
      </c>
      <c r="D2122" s="4" t="s">
        <v>1814</v>
      </c>
      <c r="E2122" s="5">
        <v>15661.800000000001</v>
      </c>
    </row>
    <row r="2123" spans="1:5">
      <c r="A2123" s="3">
        <v>35</v>
      </c>
      <c r="B2123" s="3">
        <v>474.8</v>
      </c>
      <c r="C2123" s="3" t="s">
        <v>0</v>
      </c>
      <c r="D2123" s="4" t="s">
        <v>1815</v>
      </c>
      <c r="E2123" s="5">
        <v>16618</v>
      </c>
    </row>
    <row r="2124" spans="1:5">
      <c r="A2124" s="3">
        <v>34</v>
      </c>
      <c r="B2124" s="3">
        <v>474.8</v>
      </c>
      <c r="C2124" s="3" t="s">
        <v>0</v>
      </c>
      <c r="D2124" s="4" t="s">
        <v>1815</v>
      </c>
      <c r="E2124" s="5">
        <v>16143.2</v>
      </c>
    </row>
    <row r="2125" spans="1:5">
      <c r="A2125" s="3">
        <v>3</v>
      </c>
      <c r="B2125" s="3">
        <v>474.7</v>
      </c>
      <c r="C2125" s="3" t="s">
        <v>0</v>
      </c>
      <c r="D2125" s="4" t="s">
        <v>1816</v>
      </c>
      <c r="E2125" s="5">
        <v>1424.1</v>
      </c>
    </row>
    <row r="2126" spans="1:5">
      <c r="A2126" s="3">
        <v>37</v>
      </c>
      <c r="B2126" s="3">
        <v>474.5</v>
      </c>
      <c r="C2126" s="3" t="s">
        <v>0</v>
      </c>
      <c r="D2126" s="4" t="s">
        <v>1817</v>
      </c>
      <c r="E2126" s="5">
        <v>17556.5</v>
      </c>
    </row>
    <row r="2127" spans="1:5">
      <c r="A2127" s="3">
        <v>34</v>
      </c>
      <c r="B2127" s="3">
        <v>474.7</v>
      </c>
      <c r="C2127" s="3" t="s">
        <v>0</v>
      </c>
      <c r="D2127" s="4" t="s">
        <v>1818</v>
      </c>
      <c r="E2127" s="5">
        <v>16139.8</v>
      </c>
    </row>
    <row r="2128" spans="1:5">
      <c r="A2128" s="3">
        <v>37</v>
      </c>
      <c r="B2128" s="3">
        <v>474.6</v>
      </c>
      <c r="C2128" s="3" t="s">
        <v>0</v>
      </c>
      <c r="D2128" s="4" t="s">
        <v>1819</v>
      </c>
      <c r="E2128" s="5">
        <v>17560.2</v>
      </c>
    </row>
    <row r="2129" spans="1:5">
      <c r="A2129" s="3">
        <v>36</v>
      </c>
      <c r="B2129" s="3">
        <v>474.5</v>
      </c>
      <c r="C2129" s="3" t="s">
        <v>0</v>
      </c>
      <c r="D2129" s="4" t="s">
        <v>1820</v>
      </c>
      <c r="E2129" s="5">
        <v>17082</v>
      </c>
    </row>
    <row r="2130" spans="1:5">
      <c r="A2130" s="3">
        <v>36</v>
      </c>
      <c r="B2130" s="3">
        <v>475.1</v>
      </c>
      <c r="C2130" s="3" t="s">
        <v>0</v>
      </c>
      <c r="D2130" s="4" t="s">
        <v>1821</v>
      </c>
      <c r="E2130" s="5">
        <v>17103.600000000002</v>
      </c>
    </row>
    <row r="2131" spans="1:5">
      <c r="A2131" s="3">
        <v>36</v>
      </c>
      <c r="B2131" s="3">
        <v>475.1</v>
      </c>
      <c r="C2131" s="3" t="s">
        <v>0</v>
      </c>
      <c r="D2131" s="4" t="s">
        <v>1821</v>
      </c>
      <c r="E2131" s="5">
        <v>17103.600000000002</v>
      </c>
    </row>
    <row r="2132" spans="1:5">
      <c r="A2132" s="3">
        <v>70</v>
      </c>
      <c r="B2132" s="3">
        <v>475.3</v>
      </c>
      <c r="C2132" s="3" t="s">
        <v>0</v>
      </c>
      <c r="D2132" s="4" t="s">
        <v>1822</v>
      </c>
      <c r="E2132" s="5">
        <v>33271</v>
      </c>
    </row>
    <row r="2133" spans="1:5">
      <c r="A2133" s="3">
        <v>68</v>
      </c>
      <c r="B2133" s="3">
        <v>475.3</v>
      </c>
      <c r="C2133" s="3" t="s">
        <v>0</v>
      </c>
      <c r="D2133" s="4" t="s">
        <v>1823</v>
      </c>
      <c r="E2133" s="5">
        <v>32320.400000000001</v>
      </c>
    </row>
    <row r="2134" spans="1:5">
      <c r="A2134" s="3">
        <v>34</v>
      </c>
      <c r="B2134" s="3">
        <v>475.3</v>
      </c>
      <c r="C2134" s="3" t="s">
        <v>0</v>
      </c>
      <c r="D2134" s="4" t="s">
        <v>1824</v>
      </c>
      <c r="E2134" s="5">
        <v>16160.2</v>
      </c>
    </row>
    <row r="2135" spans="1:5">
      <c r="A2135" s="3">
        <v>34</v>
      </c>
      <c r="B2135" s="3">
        <v>475.1</v>
      </c>
      <c r="C2135" s="3" t="s">
        <v>0</v>
      </c>
      <c r="D2135" s="4" t="s">
        <v>1825</v>
      </c>
      <c r="E2135" s="5">
        <v>16153.400000000001</v>
      </c>
    </row>
    <row r="2136" spans="1:5">
      <c r="A2136" s="3">
        <v>11</v>
      </c>
      <c r="B2136" s="3">
        <v>475.4</v>
      </c>
      <c r="C2136" s="3" t="s">
        <v>0</v>
      </c>
      <c r="D2136" s="4" t="s">
        <v>1826</v>
      </c>
      <c r="E2136" s="5">
        <v>5229.3999999999996</v>
      </c>
    </row>
    <row r="2137" spans="1:5">
      <c r="A2137" s="3">
        <v>26</v>
      </c>
      <c r="B2137" s="3">
        <v>475.4</v>
      </c>
      <c r="C2137" s="3" t="s">
        <v>0</v>
      </c>
      <c r="D2137" s="4" t="s">
        <v>1826</v>
      </c>
      <c r="E2137" s="5">
        <v>12360.4</v>
      </c>
    </row>
    <row r="2138" spans="1:5">
      <c r="A2138" s="3">
        <v>15</v>
      </c>
      <c r="B2138" s="3">
        <v>475.4</v>
      </c>
      <c r="C2138" s="3" t="s">
        <v>0</v>
      </c>
      <c r="D2138" s="4" t="s">
        <v>1827</v>
      </c>
      <c r="E2138" s="5">
        <v>7131</v>
      </c>
    </row>
    <row r="2139" spans="1:5">
      <c r="A2139" s="3">
        <v>19</v>
      </c>
      <c r="B2139" s="3">
        <v>475.4</v>
      </c>
      <c r="C2139" s="3" t="s">
        <v>0</v>
      </c>
      <c r="D2139" s="4" t="s">
        <v>1827</v>
      </c>
      <c r="E2139" s="5">
        <v>9032.6</v>
      </c>
    </row>
    <row r="2140" spans="1:5">
      <c r="A2140" s="3">
        <v>15</v>
      </c>
      <c r="B2140" s="3">
        <v>475.2</v>
      </c>
      <c r="C2140" s="3" t="s">
        <v>0</v>
      </c>
      <c r="D2140" s="4" t="s">
        <v>1828</v>
      </c>
      <c r="E2140" s="5">
        <v>7128</v>
      </c>
    </row>
    <row r="2141" spans="1:5">
      <c r="A2141" s="3">
        <v>21</v>
      </c>
      <c r="B2141" s="3">
        <v>475.2</v>
      </c>
      <c r="C2141" s="3" t="s">
        <v>0</v>
      </c>
      <c r="D2141" s="4" t="s">
        <v>1828</v>
      </c>
      <c r="E2141" s="5">
        <v>9979.1999999999989</v>
      </c>
    </row>
    <row r="2142" spans="1:5">
      <c r="A2142" s="3">
        <v>36</v>
      </c>
      <c r="B2142" s="3">
        <v>475.2</v>
      </c>
      <c r="C2142" s="3" t="s">
        <v>0</v>
      </c>
      <c r="D2142" s="4" t="s">
        <v>1829</v>
      </c>
      <c r="E2142" s="5">
        <v>17107.2</v>
      </c>
    </row>
    <row r="2143" spans="1:5">
      <c r="A2143" s="3">
        <v>34</v>
      </c>
      <c r="B2143" s="3">
        <v>476.2</v>
      </c>
      <c r="C2143" s="3" t="s">
        <v>0</v>
      </c>
      <c r="D2143" s="4" t="s">
        <v>1830</v>
      </c>
      <c r="E2143" s="5">
        <v>16190.8</v>
      </c>
    </row>
    <row r="2144" spans="1:5">
      <c r="A2144" s="3">
        <v>28</v>
      </c>
      <c r="B2144" s="3">
        <v>475.5</v>
      </c>
      <c r="C2144" s="3" t="s">
        <v>0</v>
      </c>
      <c r="D2144" s="4" t="s">
        <v>1831</v>
      </c>
      <c r="E2144" s="5">
        <v>13314</v>
      </c>
    </row>
    <row r="2145" spans="1:5">
      <c r="A2145" s="3">
        <v>6</v>
      </c>
      <c r="B2145" s="3">
        <v>475.5</v>
      </c>
      <c r="C2145" s="3" t="s">
        <v>0</v>
      </c>
      <c r="D2145" s="4" t="s">
        <v>1831</v>
      </c>
      <c r="E2145" s="5">
        <v>2853</v>
      </c>
    </row>
    <row r="2146" spans="1:5">
      <c r="A2146" s="3">
        <v>73</v>
      </c>
      <c r="B2146" s="3">
        <v>476.8</v>
      </c>
      <c r="C2146" s="3" t="s">
        <v>0</v>
      </c>
      <c r="D2146" s="4" t="s">
        <v>1832</v>
      </c>
      <c r="E2146" s="5">
        <v>34806.400000000001</v>
      </c>
    </row>
    <row r="2147" spans="1:5">
      <c r="A2147" s="3">
        <v>68</v>
      </c>
      <c r="B2147" s="3">
        <v>476.9</v>
      </c>
      <c r="C2147" s="3" t="s">
        <v>0</v>
      </c>
      <c r="D2147" s="4" t="s">
        <v>1833</v>
      </c>
      <c r="E2147" s="5">
        <v>32429.199999999997</v>
      </c>
    </row>
    <row r="2148" spans="1:5">
      <c r="A2148" s="3">
        <v>69</v>
      </c>
      <c r="B2148" s="3">
        <v>477.1</v>
      </c>
      <c r="C2148" s="3" t="s">
        <v>0</v>
      </c>
      <c r="D2148" s="4" t="s">
        <v>1834</v>
      </c>
      <c r="E2148" s="5">
        <v>32919.9</v>
      </c>
    </row>
    <row r="2149" spans="1:5">
      <c r="A2149" s="3">
        <v>68</v>
      </c>
      <c r="B2149" s="3">
        <v>477.3</v>
      </c>
      <c r="C2149" s="3" t="s">
        <v>0</v>
      </c>
      <c r="D2149" s="4" t="s">
        <v>1835</v>
      </c>
      <c r="E2149" s="5">
        <v>32456.400000000001</v>
      </c>
    </row>
    <row r="2150" spans="1:5">
      <c r="A2150" s="3">
        <v>69</v>
      </c>
      <c r="B2150" s="3">
        <v>477.4</v>
      </c>
      <c r="C2150" s="3" t="s">
        <v>0</v>
      </c>
      <c r="D2150" s="4" t="s">
        <v>1836</v>
      </c>
      <c r="E2150" s="5">
        <v>32940.6</v>
      </c>
    </row>
    <row r="2151" spans="1:5">
      <c r="A2151" s="3">
        <v>69</v>
      </c>
      <c r="B2151" s="3">
        <v>477.5</v>
      </c>
      <c r="C2151" s="3" t="s">
        <v>0</v>
      </c>
      <c r="D2151" s="4" t="s">
        <v>1837</v>
      </c>
      <c r="E2151" s="5">
        <v>32947.5</v>
      </c>
    </row>
    <row r="2152" spans="1:5">
      <c r="A2152" s="3">
        <v>96</v>
      </c>
      <c r="B2152" s="3">
        <v>477.4</v>
      </c>
      <c r="C2152" s="3" t="s">
        <v>0</v>
      </c>
      <c r="D2152" s="4" t="s">
        <v>1838</v>
      </c>
      <c r="E2152" s="5">
        <v>45830.399999999994</v>
      </c>
    </row>
    <row r="2153" spans="1:5">
      <c r="A2153" s="3">
        <v>100</v>
      </c>
      <c r="B2153" s="3">
        <v>477.4</v>
      </c>
      <c r="C2153" s="3" t="s">
        <v>0</v>
      </c>
      <c r="D2153" s="4" t="s">
        <v>1838</v>
      </c>
      <c r="E2153" s="5">
        <v>47740</v>
      </c>
    </row>
    <row r="2154" spans="1:5">
      <c r="A2154" s="3">
        <v>94</v>
      </c>
      <c r="B2154" s="3">
        <v>477.5</v>
      </c>
      <c r="C2154" s="3" t="s">
        <v>0</v>
      </c>
      <c r="D2154" s="4" t="s">
        <v>1838</v>
      </c>
      <c r="E2154" s="5">
        <v>44885</v>
      </c>
    </row>
    <row r="2155" spans="1:5">
      <c r="A2155" s="3">
        <v>71</v>
      </c>
      <c r="B2155" s="3">
        <v>477.3</v>
      </c>
      <c r="C2155" s="3" t="s">
        <v>0</v>
      </c>
      <c r="D2155" s="4" t="s">
        <v>1839</v>
      </c>
      <c r="E2155" s="5">
        <v>33888.300000000003</v>
      </c>
    </row>
    <row r="2156" spans="1:5">
      <c r="A2156" s="3">
        <v>41</v>
      </c>
      <c r="B2156" s="3">
        <v>477.2</v>
      </c>
      <c r="C2156" s="3" t="s">
        <v>0</v>
      </c>
      <c r="D2156" s="4" t="s">
        <v>1840</v>
      </c>
      <c r="E2156" s="5">
        <v>19565.2</v>
      </c>
    </row>
    <row r="2157" spans="1:5">
      <c r="A2157" s="3">
        <v>30</v>
      </c>
      <c r="B2157" s="3">
        <v>477.2</v>
      </c>
      <c r="C2157" s="3" t="s">
        <v>0</v>
      </c>
      <c r="D2157" s="4" t="s">
        <v>1840</v>
      </c>
      <c r="E2157" s="5">
        <v>14316</v>
      </c>
    </row>
    <row r="2158" spans="1:5">
      <c r="A2158" s="3">
        <v>71</v>
      </c>
      <c r="B2158" s="3">
        <v>477.3</v>
      </c>
      <c r="C2158" s="3" t="s">
        <v>0</v>
      </c>
      <c r="D2158" s="4" t="s">
        <v>1841</v>
      </c>
      <c r="E2158" s="5">
        <v>33888.300000000003</v>
      </c>
    </row>
    <row r="2159" spans="1:5">
      <c r="A2159" s="3">
        <v>68</v>
      </c>
      <c r="B2159" s="3">
        <v>477.3</v>
      </c>
      <c r="C2159" s="3" t="s">
        <v>0</v>
      </c>
      <c r="D2159" s="4" t="s">
        <v>1842</v>
      </c>
      <c r="E2159" s="5">
        <v>32456.400000000001</v>
      </c>
    </row>
    <row r="2160" spans="1:5">
      <c r="A2160" s="3">
        <v>69</v>
      </c>
      <c r="B2160" s="3">
        <v>477.9</v>
      </c>
      <c r="C2160" s="3" t="s">
        <v>0</v>
      </c>
      <c r="D2160" s="4" t="s">
        <v>1843</v>
      </c>
      <c r="E2160" s="5">
        <v>32975.1</v>
      </c>
    </row>
    <row r="2161" spans="1:5">
      <c r="A2161" s="3">
        <v>42</v>
      </c>
      <c r="B2161" s="3">
        <v>478</v>
      </c>
      <c r="C2161" s="3" t="s">
        <v>0</v>
      </c>
      <c r="D2161" s="4" t="s">
        <v>1844</v>
      </c>
      <c r="E2161" s="5">
        <v>20076</v>
      </c>
    </row>
    <row r="2162" spans="1:5">
      <c r="A2162" s="3">
        <v>1</v>
      </c>
      <c r="B2162" s="3">
        <v>478</v>
      </c>
      <c r="C2162" s="3" t="s">
        <v>0</v>
      </c>
      <c r="D2162" s="4" t="s">
        <v>1844</v>
      </c>
      <c r="E2162" s="5">
        <v>478</v>
      </c>
    </row>
    <row r="2163" spans="1:5">
      <c r="A2163" s="3">
        <v>1</v>
      </c>
      <c r="B2163" s="3">
        <v>478</v>
      </c>
      <c r="C2163" s="3" t="s">
        <v>0</v>
      </c>
      <c r="D2163" s="4" t="s">
        <v>1845</v>
      </c>
      <c r="E2163" s="5">
        <v>478</v>
      </c>
    </row>
    <row r="2164" spans="1:5">
      <c r="A2164" s="3">
        <v>67</v>
      </c>
      <c r="B2164" s="3">
        <v>478.1</v>
      </c>
      <c r="C2164" s="3" t="s">
        <v>0</v>
      </c>
      <c r="D2164" s="4" t="s">
        <v>1846</v>
      </c>
      <c r="E2164" s="5">
        <v>32032.7</v>
      </c>
    </row>
    <row r="2165" spans="1:5">
      <c r="A2165" s="3">
        <v>1</v>
      </c>
      <c r="B2165" s="3">
        <v>478.1</v>
      </c>
      <c r="C2165" s="3" t="s">
        <v>0</v>
      </c>
      <c r="D2165" s="4" t="s">
        <v>1846</v>
      </c>
      <c r="E2165" s="5">
        <v>478.1</v>
      </c>
    </row>
    <row r="2166" spans="1:5">
      <c r="A2166" s="3">
        <v>1</v>
      </c>
      <c r="B2166" s="3">
        <v>478.1</v>
      </c>
      <c r="C2166" s="3" t="s">
        <v>0</v>
      </c>
      <c r="D2166" s="4" t="s">
        <v>1847</v>
      </c>
      <c r="E2166" s="5">
        <v>478.1</v>
      </c>
    </row>
    <row r="2167" spans="1:5">
      <c r="A2167" s="3">
        <v>1</v>
      </c>
      <c r="B2167" s="3">
        <v>478.1</v>
      </c>
      <c r="C2167" s="3" t="s">
        <v>0</v>
      </c>
      <c r="D2167" s="4" t="s">
        <v>1847</v>
      </c>
      <c r="E2167" s="5">
        <v>478.1</v>
      </c>
    </row>
    <row r="2168" spans="1:5">
      <c r="A2168" s="3">
        <v>1</v>
      </c>
      <c r="B2168" s="3">
        <v>478.1</v>
      </c>
      <c r="C2168" s="3" t="s">
        <v>0</v>
      </c>
      <c r="D2168" s="4" t="s">
        <v>1847</v>
      </c>
      <c r="E2168" s="5">
        <v>478.1</v>
      </c>
    </row>
    <row r="2169" spans="1:5">
      <c r="A2169" s="3">
        <v>1</v>
      </c>
      <c r="B2169" s="3">
        <v>478.1</v>
      </c>
      <c r="C2169" s="3" t="s">
        <v>0</v>
      </c>
      <c r="D2169" s="4" t="s">
        <v>1847</v>
      </c>
      <c r="E2169" s="5">
        <v>478.1</v>
      </c>
    </row>
    <row r="2170" spans="1:5">
      <c r="A2170" s="3">
        <v>73</v>
      </c>
      <c r="B2170" s="3">
        <v>478.4</v>
      </c>
      <c r="C2170" s="3" t="s">
        <v>0</v>
      </c>
      <c r="D2170" s="4" t="s">
        <v>1848</v>
      </c>
      <c r="E2170" s="5">
        <v>34923.199999999997</v>
      </c>
    </row>
    <row r="2171" spans="1:5">
      <c r="A2171" s="3">
        <v>71</v>
      </c>
      <c r="B2171" s="3">
        <v>478.4</v>
      </c>
      <c r="C2171" s="3" t="s">
        <v>0</v>
      </c>
      <c r="D2171" s="4" t="s">
        <v>1849</v>
      </c>
      <c r="E2171" s="5">
        <v>33966.400000000001</v>
      </c>
    </row>
    <row r="2172" spans="1:5">
      <c r="A2172" s="3">
        <v>71</v>
      </c>
      <c r="B2172" s="3">
        <v>478.3</v>
      </c>
      <c r="C2172" s="3" t="s">
        <v>0</v>
      </c>
      <c r="D2172" s="4" t="s">
        <v>1850</v>
      </c>
      <c r="E2172" s="5">
        <v>33959.300000000003</v>
      </c>
    </row>
    <row r="2173" spans="1:5">
      <c r="A2173" s="3">
        <v>72</v>
      </c>
      <c r="B2173" s="3">
        <v>478.4</v>
      </c>
      <c r="C2173" s="3" t="s">
        <v>0</v>
      </c>
      <c r="D2173" s="4" t="s">
        <v>1851</v>
      </c>
      <c r="E2173" s="5">
        <v>34444.799999999996</v>
      </c>
    </row>
    <row r="2174" spans="1:5">
      <c r="A2174" s="3">
        <v>69</v>
      </c>
      <c r="B2174" s="3">
        <v>478.2</v>
      </c>
      <c r="C2174" s="3" t="s">
        <v>0</v>
      </c>
      <c r="D2174" s="4" t="s">
        <v>1852</v>
      </c>
      <c r="E2174" s="5">
        <v>32995.799999999996</v>
      </c>
    </row>
    <row r="2175" spans="1:5">
      <c r="A2175" s="3">
        <v>70</v>
      </c>
      <c r="B2175" s="3">
        <v>478</v>
      </c>
      <c r="C2175" s="3" t="s">
        <v>0</v>
      </c>
      <c r="D2175" s="4" t="s">
        <v>1853</v>
      </c>
      <c r="E2175" s="5">
        <v>33460</v>
      </c>
    </row>
    <row r="2176" spans="1:5">
      <c r="A2176" s="3">
        <v>70</v>
      </c>
      <c r="B2176" s="3">
        <v>478</v>
      </c>
      <c r="C2176" s="3" t="s">
        <v>0</v>
      </c>
      <c r="D2176" s="4" t="s">
        <v>1854</v>
      </c>
      <c r="E2176" s="5">
        <v>33460</v>
      </c>
    </row>
    <row r="2177" spans="1:5">
      <c r="A2177" s="3">
        <v>67</v>
      </c>
      <c r="B2177" s="3">
        <v>478</v>
      </c>
      <c r="C2177" s="3" t="s">
        <v>0</v>
      </c>
      <c r="D2177" s="4" t="s">
        <v>1855</v>
      </c>
      <c r="E2177" s="5">
        <v>32026</v>
      </c>
    </row>
    <row r="2178" spans="1:5">
      <c r="A2178" s="3">
        <v>69</v>
      </c>
      <c r="B2178" s="3">
        <v>478</v>
      </c>
      <c r="C2178" s="3" t="s">
        <v>0</v>
      </c>
      <c r="D2178" s="4" t="s">
        <v>1856</v>
      </c>
      <c r="E2178" s="5">
        <v>32982</v>
      </c>
    </row>
    <row r="2179" spans="1:5">
      <c r="A2179" s="3">
        <v>99</v>
      </c>
      <c r="B2179" s="3">
        <v>477.9</v>
      </c>
      <c r="C2179" s="3" t="s">
        <v>0</v>
      </c>
      <c r="D2179" s="4" t="s">
        <v>1857</v>
      </c>
      <c r="E2179" s="5">
        <v>47312.1</v>
      </c>
    </row>
    <row r="2180" spans="1:5">
      <c r="A2180" s="3">
        <v>71</v>
      </c>
      <c r="B2180" s="3">
        <v>477.9</v>
      </c>
      <c r="C2180" s="3" t="s">
        <v>0</v>
      </c>
      <c r="D2180" s="4" t="s">
        <v>1858</v>
      </c>
      <c r="E2180" s="5">
        <v>33930.9</v>
      </c>
    </row>
    <row r="2181" spans="1:5">
      <c r="A2181" s="3">
        <v>72</v>
      </c>
      <c r="B2181" s="3">
        <v>477.7</v>
      </c>
      <c r="C2181" s="3" t="s">
        <v>0</v>
      </c>
      <c r="D2181" s="4" t="s">
        <v>1859</v>
      </c>
      <c r="E2181" s="5">
        <v>34394.400000000001</v>
      </c>
    </row>
    <row r="2182" spans="1:5">
      <c r="A2182" s="3">
        <v>11</v>
      </c>
      <c r="B2182" s="3">
        <v>477.5</v>
      </c>
      <c r="C2182" s="3" t="s">
        <v>0</v>
      </c>
      <c r="D2182" s="4" t="s">
        <v>1860</v>
      </c>
      <c r="E2182" s="5">
        <v>5252.5</v>
      </c>
    </row>
    <row r="2183" spans="1:5">
      <c r="A2183" s="3">
        <v>61</v>
      </c>
      <c r="B2183" s="3">
        <v>477.5</v>
      </c>
      <c r="C2183" s="3" t="s">
        <v>0</v>
      </c>
      <c r="D2183" s="4" t="s">
        <v>1860</v>
      </c>
      <c r="E2183" s="5">
        <v>29127.5</v>
      </c>
    </row>
    <row r="2184" spans="1:5">
      <c r="A2184" s="3">
        <v>36</v>
      </c>
      <c r="B2184" s="3">
        <v>477.5</v>
      </c>
      <c r="C2184" s="3" t="s">
        <v>0</v>
      </c>
      <c r="D2184" s="4" t="s">
        <v>1861</v>
      </c>
      <c r="E2184" s="5">
        <v>17190</v>
      </c>
    </row>
    <row r="2185" spans="1:5">
      <c r="A2185" s="3">
        <v>10</v>
      </c>
      <c r="B2185" s="3">
        <v>477.4</v>
      </c>
      <c r="C2185" s="3" t="s">
        <v>0</v>
      </c>
      <c r="D2185" s="4" t="s">
        <v>1862</v>
      </c>
      <c r="E2185" s="5">
        <v>4774</v>
      </c>
    </row>
    <row r="2186" spans="1:5">
      <c r="A2186" s="3">
        <v>23</v>
      </c>
      <c r="B2186" s="3">
        <v>477.4</v>
      </c>
      <c r="C2186" s="3" t="s">
        <v>0</v>
      </c>
      <c r="D2186" s="4" t="s">
        <v>1862</v>
      </c>
      <c r="E2186" s="5">
        <v>10980.199999999999</v>
      </c>
    </row>
    <row r="2187" spans="1:5">
      <c r="A2187" s="3">
        <v>2</v>
      </c>
      <c r="B2187" s="3">
        <v>477.4</v>
      </c>
      <c r="C2187" s="3" t="s">
        <v>0</v>
      </c>
      <c r="D2187" s="4" t="s">
        <v>1862</v>
      </c>
      <c r="E2187" s="5">
        <v>954.8</v>
      </c>
    </row>
    <row r="2188" spans="1:5">
      <c r="A2188" s="3">
        <v>100</v>
      </c>
      <c r="B2188" s="3">
        <v>477.5</v>
      </c>
      <c r="C2188" s="3" t="s">
        <v>0</v>
      </c>
      <c r="D2188" s="4" t="s">
        <v>1863</v>
      </c>
      <c r="E2188" s="5">
        <v>47750</v>
      </c>
    </row>
    <row r="2189" spans="1:5">
      <c r="A2189" s="3">
        <v>9</v>
      </c>
      <c r="B2189" s="3">
        <v>477.4</v>
      </c>
      <c r="C2189" s="3" t="s">
        <v>0</v>
      </c>
      <c r="D2189" s="4" t="s">
        <v>1864</v>
      </c>
      <c r="E2189" s="5">
        <v>4296.5999999999995</v>
      </c>
    </row>
    <row r="2190" spans="1:5">
      <c r="A2190" s="3">
        <v>15</v>
      </c>
      <c r="B2190" s="3">
        <v>477.4</v>
      </c>
      <c r="C2190" s="3" t="s">
        <v>0</v>
      </c>
      <c r="D2190" s="4" t="s">
        <v>1864</v>
      </c>
      <c r="E2190" s="5">
        <v>7161</v>
      </c>
    </row>
    <row r="2191" spans="1:5">
      <c r="A2191" s="3">
        <v>1</v>
      </c>
      <c r="B2191" s="3">
        <v>477.4</v>
      </c>
      <c r="C2191" s="3" t="s">
        <v>0</v>
      </c>
      <c r="D2191" s="4" t="s">
        <v>1864</v>
      </c>
      <c r="E2191" s="5">
        <v>477.4</v>
      </c>
    </row>
    <row r="2192" spans="1:5">
      <c r="A2192" s="3">
        <v>9</v>
      </c>
      <c r="B2192" s="3">
        <v>477.5</v>
      </c>
      <c r="C2192" s="3" t="s">
        <v>0</v>
      </c>
      <c r="D2192" s="4" t="s">
        <v>1864</v>
      </c>
      <c r="E2192" s="5">
        <v>4297.5</v>
      </c>
    </row>
    <row r="2193" spans="1:5">
      <c r="A2193" s="3">
        <v>5</v>
      </c>
      <c r="B2193" s="3">
        <v>477.4</v>
      </c>
      <c r="C2193" s="3" t="s">
        <v>0</v>
      </c>
      <c r="D2193" s="4" t="s">
        <v>1865</v>
      </c>
      <c r="E2193" s="5">
        <v>2387</v>
      </c>
    </row>
    <row r="2194" spans="1:5">
      <c r="A2194" s="3">
        <v>67</v>
      </c>
      <c r="B2194" s="3">
        <v>477.4</v>
      </c>
      <c r="C2194" s="3" t="s">
        <v>0</v>
      </c>
      <c r="D2194" s="4" t="s">
        <v>1865</v>
      </c>
      <c r="E2194" s="5">
        <v>31985.8</v>
      </c>
    </row>
    <row r="2195" spans="1:5">
      <c r="A2195" s="3">
        <v>100</v>
      </c>
      <c r="B2195" s="3">
        <v>477.4</v>
      </c>
      <c r="C2195" s="3" t="s">
        <v>0</v>
      </c>
      <c r="D2195" s="4" t="s">
        <v>1866</v>
      </c>
      <c r="E2195" s="5">
        <v>47740</v>
      </c>
    </row>
    <row r="2196" spans="1:5">
      <c r="A2196" s="3">
        <v>71</v>
      </c>
      <c r="B2196" s="3">
        <v>477.2</v>
      </c>
      <c r="C2196" s="3" t="s">
        <v>0</v>
      </c>
      <c r="D2196" s="4" t="s">
        <v>1867</v>
      </c>
      <c r="E2196" s="5">
        <v>33881.199999999997</v>
      </c>
    </row>
    <row r="2197" spans="1:5">
      <c r="A2197" s="3">
        <v>73</v>
      </c>
      <c r="B2197" s="3">
        <v>477</v>
      </c>
      <c r="C2197" s="3" t="s">
        <v>0</v>
      </c>
      <c r="D2197" s="4" t="s">
        <v>1868</v>
      </c>
      <c r="E2197" s="5">
        <v>34821</v>
      </c>
    </row>
    <row r="2198" spans="1:5">
      <c r="A2198" s="3">
        <v>1</v>
      </c>
      <c r="B2198" s="3">
        <v>477</v>
      </c>
      <c r="C2198" s="3" t="s">
        <v>0</v>
      </c>
      <c r="D2198" s="4" t="s">
        <v>1869</v>
      </c>
      <c r="E2198" s="5">
        <v>477</v>
      </c>
    </row>
    <row r="2199" spans="1:5">
      <c r="A2199" s="3">
        <v>66</v>
      </c>
      <c r="B2199" s="3">
        <v>477</v>
      </c>
      <c r="C2199" s="3" t="s">
        <v>0</v>
      </c>
      <c r="D2199" s="4" t="s">
        <v>1869</v>
      </c>
      <c r="E2199" s="5">
        <v>31482</v>
      </c>
    </row>
    <row r="2200" spans="1:5">
      <c r="A2200" s="3">
        <v>1</v>
      </c>
      <c r="B2200" s="3">
        <v>476.9</v>
      </c>
      <c r="C2200" s="3" t="s">
        <v>0</v>
      </c>
      <c r="D2200" s="4" t="s">
        <v>1870</v>
      </c>
      <c r="E2200" s="5">
        <v>476.9</v>
      </c>
    </row>
    <row r="2201" spans="1:5">
      <c r="A2201" s="3">
        <v>67</v>
      </c>
      <c r="B2201" s="3">
        <v>476.9</v>
      </c>
      <c r="C2201" s="3" t="s">
        <v>0</v>
      </c>
      <c r="D2201" s="4" t="s">
        <v>1870</v>
      </c>
      <c r="E2201" s="5">
        <v>31952.3</v>
      </c>
    </row>
    <row r="2202" spans="1:5">
      <c r="A2202" s="3">
        <v>70</v>
      </c>
      <c r="B2202" s="3">
        <v>476.9</v>
      </c>
      <c r="C2202" s="3" t="s">
        <v>0</v>
      </c>
      <c r="D2202" s="4" t="s">
        <v>1871</v>
      </c>
      <c r="E2202" s="5">
        <v>33383</v>
      </c>
    </row>
    <row r="2203" spans="1:5">
      <c r="A2203" s="3">
        <v>69</v>
      </c>
      <c r="B2203" s="3">
        <v>476.8</v>
      </c>
      <c r="C2203" s="3" t="s">
        <v>0</v>
      </c>
      <c r="D2203" s="4" t="s">
        <v>1872</v>
      </c>
      <c r="E2203" s="5">
        <v>32899.200000000004</v>
      </c>
    </row>
    <row r="2204" spans="1:5">
      <c r="A2204" s="3">
        <v>150</v>
      </c>
      <c r="B2204" s="3">
        <v>476.6</v>
      </c>
      <c r="C2204" s="3" t="s">
        <v>0</v>
      </c>
      <c r="D2204" s="4" t="s">
        <v>1873</v>
      </c>
      <c r="E2204" s="5">
        <v>71490</v>
      </c>
    </row>
    <row r="2205" spans="1:5">
      <c r="A2205" s="3">
        <v>100</v>
      </c>
      <c r="B2205" s="3">
        <v>476.6</v>
      </c>
      <c r="C2205" s="3" t="s">
        <v>0</v>
      </c>
      <c r="D2205" s="4" t="s">
        <v>1873</v>
      </c>
      <c r="E2205" s="5">
        <v>47660</v>
      </c>
    </row>
    <row r="2206" spans="1:5">
      <c r="A2206" s="3">
        <v>53</v>
      </c>
      <c r="B2206" s="3">
        <v>476.7</v>
      </c>
      <c r="C2206" s="3" t="s">
        <v>0</v>
      </c>
      <c r="D2206" s="4" t="s">
        <v>1873</v>
      </c>
      <c r="E2206" s="5">
        <v>25265.1</v>
      </c>
    </row>
    <row r="2207" spans="1:5">
      <c r="A2207" s="3">
        <v>115</v>
      </c>
      <c r="B2207" s="3">
        <v>476.7</v>
      </c>
      <c r="C2207" s="3" t="s">
        <v>0</v>
      </c>
      <c r="D2207" s="4" t="s">
        <v>1873</v>
      </c>
      <c r="E2207" s="5">
        <v>54820.5</v>
      </c>
    </row>
    <row r="2208" spans="1:5">
      <c r="A2208" s="3">
        <v>61</v>
      </c>
      <c r="B2208" s="3">
        <v>476.7</v>
      </c>
      <c r="C2208" s="3" t="s">
        <v>0</v>
      </c>
      <c r="D2208" s="4" t="s">
        <v>1873</v>
      </c>
      <c r="E2208" s="5">
        <v>29078.7</v>
      </c>
    </row>
    <row r="2209" spans="1:5">
      <c r="A2209" s="3">
        <v>72</v>
      </c>
      <c r="B2209" s="3">
        <v>476.4</v>
      </c>
      <c r="C2209" s="3" t="s">
        <v>0</v>
      </c>
      <c r="D2209" s="4" t="s">
        <v>1874</v>
      </c>
      <c r="E2209" s="5">
        <v>34300.799999999996</v>
      </c>
    </row>
    <row r="2210" spans="1:5">
      <c r="A2210" s="3">
        <v>115</v>
      </c>
      <c r="B2210" s="3">
        <v>476.4</v>
      </c>
      <c r="C2210" s="3" t="s">
        <v>0</v>
      </c>
      <c r="D2210" s="4" t="s">
        <v>1875</v>
      </c>
      <c r="E2210" s="5">
        <v>54786</v>
      </c>
    </row>
    <row r="2211" spans="1:5">
      <c r="A2211" s="3">
        <v>2</v>
      </c>
      <c r="B2211" s="3">
        <v>476.4</v>
      </c>
      <c r="C2211" s="3" t="s">
        <v>0</v>
      </c>
      <c r="D2211" s="4" t="s">
        <v>1876</v>
      </c>
      <c r="E2211" s="5">
        <v>952.8</v>
      </c>
    </row>
    <row r="2212" spans="1:5">
      <c r="A2212" s="3">
        <v>30</v>
      </c>
      <c r="B2212" s="3">
        <v>476.4</v>
      </c>
      <c r="C2212" s="3" t="s">
        <v>0</v>
      </c>
      <c r="D2212" s="4" t="s">
        <v>1877</v>
      </c>
      <c r="E2212" s="5">
        <v>14292</v>
      </c>
    </row>
    <row r="2213" spans="1:5">
      <c r="A2213" s="3">
        <v>26</v>
      </c>
      <c r="B2213" s="3">
        <v>476.4</v>
      </c>
      <c r="C2213" s="3" t="s">
        <v>0</v>
      </c>
      <c r="D2213" s="4" t="s">
        <v>1878</v>
      </c>
      <c r="E2213" s="5">
        <v>12386.4</v>
      </c>
    </row>
    <row r="2214" spans="1:5">
      <c r="A2214" s="3">
        <v>69</v>
      </c>
      <c r="B2214" s="3">
        <v>476.3</v>
      </c>
      <c r="C2214" s="3" t="s">
        <v>0</v>
      </c>
      <c r="D2214" s="4" t="s">
        <v>1879</v>
      </c>
      <c r="E2214" s="5">
        <v>32864.700000000004</v>
      </c>
    </row>
    <row r="2215" spans="1:5">
      <c r="A2215" s="3">
        <v>67</v>
      </c>
      <c r="B2215" s="3">
        <v>476.6</v>
      </c>
      <c r="C2215" s="3" t="s">
        <v>0</v>
      </c>
      <c r="D2215" s="4" t="s">
        <v>1880</v>
      </c>
      <c r="E2215" s="5">
        <v>31932.2</v>
      </c>
    </row>
    <row r="2216" spans="1:5">
      <c r="A2216" s="3">
        <v>104</v>
      </c>
      <c r="B2216" s="3">
        <v>476.6</v>
      </c>
      <c r="C2216" s="3" t="s">
        <v>0</v>
      </c>
      <c r="D2216" s="4" t="s">
        <v>1881</v>
      </c>
      <c r="E2216" s="5">
        <v>49566.400000000001</v>
      </c>
    </row>
    <row r="2217" spans="1:5">
      <c r="A2217" s="3">
        <v>35</v>
      </c>
      <c r="B2217" s="3">
        <v>476.5</v>
      </c>
      <c r="C2217" s="3" t="s">
        <v>0</v>
      </c>
      <c r="D2217" s="4" t="s">
        <v>1882</v>
      </c>
      <c r="E2217" s="5">
        <v>16677.5</v>
      </c>
    </row>
    <row r="2218" spans="1:5">
      <c r="A2218" s="3">
        <v>36</v>
      </c>
      <c r="B2218" s="3">
        <v>476.5</v>
      </c>
      <c r="C2218" s="3" t="s">
        <v>0</v>
      </c>
      <c r="D2218" s="4" t="s">
        <v>1883</v>
      </c>
      <c r="E2218" s="5">
        <v>17154</v>
      </c>
    </row>
    <row r="2219" spans="1:5">
      <c r="A2219" s="3">
        <v>68</v>
      </c>
      <c r="B2219" s="3">
        <v>476.4</v>
      </c>
      <c r="C2219" s="3" t="s">
        <v>0</v>
      </c>
      <c r="D2219" s="4" t="s">
        <v>1884</v>
      </c>
      <c r="E2219" s="5">
        <v>32395.199999999997</v>
      </c>
    </row>
    <row r="2220" spans="1:5">
      <c r="A2220" s="3">
        <v>69</v>
      </c>
      <c r="B2220" s="3">
        <v>476.2</v>
      </c>
      <c r="C2220" s="3" t="s">
        <v>0</v>
      </c>
      <c r="D2220" s="4" t="s">
        <v>1885</v>
      </c>
      <c r="E2220" s="5">
        <v>32857.799999999996</v>
      </c>
    </row>
    <row r="2221" spans="1:5">
      <c r="A2221" s="3">
        <v>35</v>
      </c>
      <c r="B2221" s="3">
        <v>476.2</v>
      </c>
      <c r="C2221" s="3" t="s">
        <v>0</v>
      </c>
      <c r="D2221" s="4" t="s">
        <v>1886</v>
      </c>
      <c r="E2221" s="5">
        <v>16667</v>
      </c>
    </row>
    <row r="2222" spans="1:5">
      <c r="A2222" s="3">
        <v>34</v>
      </c>
      <c r="B2222" s="3">
        <v>476.2</v>
      </c>
      <c r="C2222" s="3" t="s">
        <v>0</v>
      </c>
      <c r="D2222" s="4" t="s">
        <v>1887</v>
      </c>
      <c r="E2222" s="5">
        <v>16190.8</v>
      </c>
    </row>
    <row r="2223" spans="1:5">
      <c r="A2223" s="3">
        <v>37</v>
      </c>
      <c r="B2223" s="3">
        <v>476.2</v>
      </c>
      <c r="C2223" s="3" t="s">
        <v>0</v>
      </c>
      <c r="D2223" s="4" t="s">
        <v>1888</v>
      </c>
      <c r="E2223" s="5">
        <v>17619.399999999998</v>
      </c>
    </row>
    <row r="2224" spans="1:5">
      <c r="A2224" s="3">
        <v>37</v>
      </c>
      <c r="B2224" s="3">
        <v>476.7</v>
      </c>
      <c r="C2224" s="3" t="s">
        <v>0</v>
      </c>
      <c r="D2224" s="4" t="s">
        <v>1889</v>
      </c>
      <c r="E2224" s="5">
        <v>17637.899999999998</v>
      </c>
    </row>
    <row r="2225" spans="1:5">
      <c r="A2225" s="3">
        <v>69</v>
      </c>
      <c r="B2225" s="3">
        <v>476.5</v>
      </c>
      <c r="C2225" s="3" t="s">
        <v>0</v>
      </c>
      <c r="D2225" s="4" t="s">
        <v>1890</v>
      </c>
      <c r="E2225" s="5">
        <v>32878.5</v>
      </c>
    </row>
    <row r="2226" spans="1:5">
      <c r="A2226" s="3">
        <v>2</v>
      </c>
      <c r="B2226" s="3">
        <v>476.5</v>
      </c>
      <c r="C2226" s="3" t="s">
        <v>0</v>
      </c>
      <c r="D2226" s="4" t="s">
        <v>1891</v>
      </c>
      <c r="E2226" s="5">
        <v>953</v>
      </c>
    </row>
    <row r="2227" spans="1:5">
      <c r="A2227" s="3">
        <v>3</v>
      </c>
      <c r="B2227" s="3">
        <v>476.5</v>
      </c>
      <c r="C2227" s="3" t="s">
        <v>0</v>
      </c>
      <c r="D2227" s="4" t="s">
        <v>1892</v>
      </c>
      <c r="E2227" s="5">
        <v>1429.5</v>
      </c>
    </row>
    <row r="2228" spans="1:5">
      <c r="A2228" s="3">
        <v>67</v>
      </c>
      <c r="B2228" s="3">
        <v>476.3</v>
      </c>
      <c r="C2228" s="3" t="s">
        <v>0</v>
      </c>
      <c r="D2228" s="4" t="s">
        <v>1893</v>
      </c>
      <c r="E2228" s="5">
        <v>31912.100000000002</v>
      </c>
    </row>
    <row r="2229" spans="1:5">
      <c r="A2229" s="3">
        <v>72</v>
      </c>
      <c r="B2229" s="3">
        <v>476.2</v>
      </c>
      <c r="C2229" s="3" t="s">
        <v>0</v>
      </c>
      <c r="D2229" s="4" t="s">
        <v>1894</v>
      </c>
      <c r="E2229" s="5">
        <v>34286.400000000001</v>
      </c>
    </row>
    <row r="2230" spans="1:5">
      <c r="A2230" s="3">
        <v>70</v>
      </c>
      <c r="B2230" s="3">
        <v>476.3</v>
      </c>
      <c r="C2230" s="3" t="s">
        <v>0</v>
      </c>
      <c r="D2230" s="4" t="s">
        <v>1895</v>
      </c>
      <c r="E2230" s="5">
        <v>33341</v>
      </c>
    </row>
    <row r="2231" spans="1:5">
      <c r="A2231" s="3">
        <v>25</v>
      </c>
      <c r="B2231" s="3">
        <v>476.3</v>
      </c>
      <c r="C2231" s="3" t="s">
        <v>0</v>
      </c>
      <c r="D2231" s="4" t="s">
        <v>1896</v>
      </c>
      <c r="E2231" s="5">
        <v>11907.5</v>
      </c>
    </row>
    <row r="2232" spans="1:5">
      <c r="A2232" s="3">
        <v>67</v>
      </c>
      <c r="B2232" s="3">
        <v>476.9</v>
      </c>
      <c r="C2232" s="3" t="s">
        <v>0</v>
      </c>
      <c r="D2232" s="4" t="s">
        <v>1897</v>
      </c>
      <c r="E2232" s="5">
        <v>31952.3</v>
      </c>
    </row>
    <row r="2233" spans="1:5">
      <c r="A2233" s="3">
        <v>69</v>
      </c>
      <c r="B2233" s="3">
        <v>476.7</v>
      </c>
      <c r="C2233" s="3" t="s">
        <v>0</v>
      </c>
      <c r="D2233" s="4" t="s">
        <v>1898</v>
      </c>
      <c r="E2233" s="5">
        <v>32892.299999999996</v>
      </c>
    </row>
    <row r="2234" spans="1:5">
      <c r="A2234" s="3">
        <v>10</v>
      </c>
      <c r="B2234" s="3">
        <v>476.7</v>
      </c>
      <c r="C2234" s="3" t="s">
        <v>0</v>
      </c>
      <c r="D2234" s="4" t="s">
        <v>1899</v>
      </c>
      <c r="E2234" s="5">
        <v>4767</v>
      </c>
    </row>
    <row r="2235" spans="1:5">
      <c r="A2235" s="3">
        <v>69</v>
      </c>
      <c r="B2235" s="3">
        <v>476.7</v>
      </c>
      <c r="C2235" s="3" t="s">
        <v>0</v>
      </c>
      <c r="D2235" s="4" t="s">
        <v>1900</v>
      </c>
      <c r="E2235" s="5">
        <v>32892.299999999996</v>
      </c>
    </row>
    <row r="2236" spans="1:5">
      <c r="A2236" s="3">
        <v>70</v>
      </c>
      <c r="B2236" s="3">
        <v>476.6</v>
      </c>
      <c r="C2236" s="3" t="s">
        <v>0</v>
      </c>
      <c r="D2236" s="4" t="s">
        <v>1901</v>
      </c>
      <c r="E2236" s="5">
        <v>33362</v>
      </c>
    </row>
    <row r="2237" spans="1:5">
      <c r="A2237">
        <v>70</v>
      </c>
      <c r="B2237" s="3">
        <v>476.5</v>
      </c>
      <c r="C2237" t="s">
        <v>0</v>
      </c>
      <c r="D2237" t="s">
        <v>1902</v>
      </c>
      <c r="E2237" s="5">
        <v>33355</v>
      </c>
    </row>
    <row r="2238" spans="1:5">
      <c r="A2238">
        <v>35</v>
      </c>
      <c r="B2238" s="3">
        <v>476.2</v>
      </c>
      <c r="C2238" t="s">
        <v>0</v>
      </c>
      <c r="D2238" t="s">
        <v>1903</v>
      </c>
      <c r="E2238" s="5">
        <v>16667</v>
      </c>
    </row>
    <row r="2239" spans="1:5">
      <c r="A2239">
        <v>35</v>
      </c>
      <c r="B2239" s="3">
        <v>476.3</v>
      </c>
      <c r="C2239" t="s">
        <v>0</v>
      </c>
      <c r="D2239" t="s">
        <v>1903</v>
      </c>
      <c r="E2239" s="5">
        <v>16670.5</v>
      </c>
    </row>
    <row r="2240" spans="1:5">
      <c r="A2240">
        <v>35</v>
      </c>
      <c r="B2240" s="3">
        <v>476.3</v>
      </c>
      <c r="C2240" t="s">
        <v>0</v>
      </c>
      <c r="D2240" t="s">
        <v>1903</v>
      </c>
      <c r="E2240" s="5">
        <v>16670.5</v>
      </c>
    </row>
    <row r="2241" spans="1:5">
      <c r="A2241">
        <v>35</v>
      </c>
      <c r="B2241" s="3">
        <v>476.1</v>
      </c>
      <c r="C2241" t="s">
        <v>0</v>
      </c>
      <c r="D2241" t="s">
        <v>1904</v>
      </c>
      <c r="E2241" s="5">
        <v>16663.5</v>
      </c>
    </row>
    <row r="2242" spans="1:5">
      <c r="A2242">
        <v>1</v>
      </c>
      <c r="B2242" s="3">
        <v>476.1</v>
      </c>
      <c r="C2242" t="s">
        <v>0</v>
      </c>
      <c r="D2242" t="s">
        <v>1904</v>
      </c>
      <c r="E2242" s="5">
        <v>476.1</v>
      </c>
    </row>
    <row r="2243" spans="1:5">
      <c r="A2243">
        <v>36</v>
      </c>
      <c r="B2243" s="3">
        <v>475.9</v>
      </c>
      <c r="C2243" t="s">
        <v>0</v>
      </c>
      <c r="D2243" t="s">
        <v>1905</v>
      </c>
      <c r="E2243" s="5">
        <v>17132.399999999998</v>
      </c>
    </row>
    <row r="2244" spans="1:5">
      <c r="A2244">
        <v>25</v>
      </c>
      <c r="B2244" s="3">
        <v>475.7</v>
      </c>
      <c r="C2244" t="s">
        <v>0</v>
      </c>
      <c r="D2244" t="s">
        <v>1906</v>
      </c>
      <c r="E2244" s="5">
        <v>11892.5</v>
      </c>
    </row>
    <row r="2245" spans="1:5">
      <c r="A2245">
        <v>41</v>
      </c>
      <c r="B2245" s="3">
        <v>475.7</v>
      </c>
      <c r="C2245" t="s">
        <v>0</v>
      </c>
      <c r="D2245" t="s">
        <v>1907</v>
      </c>
      <c r="E2245" s="5">
        <v>19503.7</v>
      </c>
    </row>
    <row r="2246" spans="1:5">
      <c r="A2246">
        <v>68</v>
      </c>
      <c r="B2246" s="3">
        <v>475.8</v>
      </c>
      <c r="C2246" t="s">
        <v>0</v>
      </c>
      <c r="D2246" t="s">
        <v>1908</v>
      </c>
      <c r="E2246" s="5">
        <v>32354.400000000001</v>
      </c>
    </row>
    <row r="2247" spans="1:5">
      <c r="A2247">
        <v>73</v>
      </c>
      <c r="B2247" s="3">
        <v>476.5</v>
      </c>
      <c r="C2247" t="s">
        <v>0</v>
      </c>
      <c r="D2247" t="s">
        <v>1909</v>
      </c>
      <c r="E2247" s="5">
        <v>34784.5</v>
      </c>
    </row>
    <row r="2248" spans="1:5">
      <c r="A2248">
        <v>93</v>
      </c>
      <c r="B2248" s="3">
        <v>476.5</v>
      </c>
      <c r="C2248" t="s">
        <v>0</v>
      </c>
      <c r="D2248" t="s">
        <v>1910</v>
      </c>
      <c r="E2248" s="5">
        <v>44314.5</v>
      </c>
    </row>
    <row r="2249" spans="1:5">
      <c r="A2249">
        <v>67</v>
      </c>
      <c r="B2249" s="3">
        <v>477.1</v>
      </c>
      <c r="C2249" t="s">
        <v>0</v>
      </c>
      <c r="D2249" t="s">
        <v>1911</v>
      </c>
      <c r="E2249" s="5">
        <v>31965.7</v>
      </c>
    </row>
    <row r="2250" spans="1:5">
      <c r="A2250">
        <v>70</v>
      </c>
      <c r="B2250" s="3">
        <v>477</v>
      </c>
      <c r="C2250" t="s">
        <v>0</v>
      </c>
      <c r="D2250" t="s">
        <v>1912</v>
      </c>
      <c r="E2250" s="5">
        <v>33390</v>
      </c>
    </row>
    <row r="2251" spans="1:5">
      <c r="A2251">
        <v>2</v>
      </c>
      <c r="B2251" s="3">
        <v>477</v>
      </c>
      <c r="C2251" t="s">
        <v>0</v>
      </c>
      <c r="D2251" t="s">
        <v>1913</v>
      </c>
      <c r="E2251" s="5">
        <v>954</v>
      </c>
    </row>
    <row r="2252" spans="1:5">
      <c r="A2252">
        <v>19</v>
      </c>
      <c r="B2252" s="3">
        <v>477</v>
      </c>
      <c r="C2252" t="s">
        <v>0</v>
      </c>
      <c r="D2252" t="s">
        <v>1913</v>
      </c>
      <c r="E2252" s="5">
        <v>9063</v>
      </c>
    </row>
    <row r="2253" spans="1:5">
      <c r="A2253">
        <v>71</v>
      </c>
      <c r="B2253" s="3">
        <v>476.9</v>
      </c>
      <c r="C2253" t="s">
        <v>0</v>
      </c>
      <c r="D2253" t="s">
        <v>1914</v>
      </c>
      <c r="E2253" s="5">
        <v>33859.9</v>
      </c>
    </row>
    <row r="2254" spans="1:5">
      <c r="A2254">
        <v>6</v>
      </c>
      <c r="B2254" s="3">
        <v>477</v>
      </c>
      <c r="C2254" t="s">
        <v>0</v>
      </c>
      <c r="D2254" t="s">
        <v>1915</v>
      </c>
      <c r="E2254" s="5">
        <v>2862</v>
      </c>
    </row>
    <row r="2255" spans="1:5">
      <c r="A2255">
        <v>3</v>
      </c>
      <c r="B2255" s="3">
        <v>477</v>
      </c>
      <c r="C2255" t="s">
        <v>0</v>
      </c>
      <c r="D2255" t="s">
        <v>1915</v>
      </c>
      <c r="E2255" s="5">
        <v>1431</v>
      </c>
    </row>
    <row r="2256" spans="1:5">
      <c r="A2256">
        <v>115</v>
      </c>
      <c r="B2256" s="3">
        <v>477</v>
      </c>
      <c r="C2256" t="s">
        <v>0</v>
      </c>
      <c r="D2256" t="s">
        <v>1916</v>
      </c>
      <c r="E2256" s="5">
        <v>54855</v>
      </c>
    </row>
    <row r="2257" spans="1:5">
      <c r="A2257">
        <v>50</v>
      </c>
      <c r="B2257" s="3">
        <v>477</v>
      </c>
      <c r="C2257" t="s">
        <v>0</v>
      </c>
      <c r="D2257" t="s">
        <v>1917</v>
      </c>
      <c r="E2257" s="5">
        <v>23850</v>
      </c>
    </row>
    <row r="2258" spans="1:5">
      <c r="A2258">
        <v>115</v>
      </c>
      <c r="B2258" s="3">
        <v>477</v>
      </c>
      <c r="C2258" t="s">
        <v>0</v>
      </c>
      <c r="D2258" t="s">
        <v>1918</v>
      </c>
      <c r="E2258" s="5">
        <v>54855</v>
      </c>
    </row>
    <row r="2259" spans="1:5">
      <c r="A2259">
        <v>59</v>
      </c>
      <c r="B2259" s="3">
        <v>476.9</v>
      </c>
      <c r="C2259" t="s">
        <v>0</v>
      </c>
      <c r="D2259" t="s">
        <v>1919</v>
      </c>
      <c r="E2259" s="5">
        <v>28137.1</v>
      </c>
    </row>
    <row r="2260" spans="1:5">
      <c r="A2260">
        <v>5</v>
      </c>
      <c r="B2260" s="3">
        <v>476.9</v>
      </c>
      <c r="C2260" t="s">
        <v>0</v>
      </c>
      <c r="D2260" t="s">
        <v>1919</v>
      </c>
      <c r="E2260" s="5">
        <v>2384.5</v>
      </c>
    </row>
    <row r="2261" spans="1:5">
      <c r="A2261">
        <v>9</v>
      </c>
      <c r="B2261" s="3">
        <v>476.9</v>
      </c>
      <c r="C2261" t="s">
        <v>0</v>
      </c>
      <c r="D2261" t="s">
        <v>1919</v>
      </c>
      <c r="E2261" s="5">
        <v>4292.0999999999995</v>
      </c>
    </row>
    <row r="2262" spans="1:5">
      <c r="A2262">
        <v>57</v>
      </c>
      <c r="B2262" s="3">
        <v>476.7</v>
      </c>
      <c r="C2262" t="s">
        <v>0</v>
      </c>
      <c r="D2262" t="s">
        <v>1920</v>
      </c>
      <c r="E2262" s="5">
        <v>27171.899999999998</v>
      </c>
    </row>
    <row r="2263" spans="1:5">
      <c r="A2263">
        <v>14</v>
      </c>
      <c r="B2263" s="3">
        <v>476.7</v>
      </c>
      <c r="C2263" t="s">
        <v>0</v>
      </c>
      <c r="D2263" t="s">
        <v>1920</v>
      </c>
      <c r="E2263" s="5">
        <v>6673.8</v>
      </c>
    </row>
    <row r="2264" spans="1:5">
      <c r="A2264">
        <v>36</v>
      </c>
      <c r="B2264">
        <v>477.2</v>
      </c>
      <c r="C2264" t="s">
        <v>0</v>
      </c>
      <c r="D2264" t="s">
        <v>1921</v>
      </c>
      <c r="E2264" s="5">
        <v>17179.2</v>
      </c>
    </row>
    <row r="2265" spans="1:5">
      <c r="A2265">
        <v>2</v>
      </c>
      <c r="B2265">
        <v>477.1</v>
      </c>
      <c r="C2265" t="s">
        <v>0</v>
      </c>
      <c r="D2265" t="s">
        <v>1922</v>
      </c>
      <c r="E2265" s="5">
        <v>954.2</v>
      </c>
    </row>
    <row r="2266" spans="1:5">
      <c r="A2266">
        <v>33</v>
      </c>
      <c r="B2266">
        <v>477.2</v>
      </c>
      <c r="C2266" t="s">
        <v>0</v>
      </c>
      <c r="D2266" t="s">
        <v>1922</v>
      </c>
      <c r="E2266" s="5">
        <v>15747.6</v>
      </c>
    </row>
    <row r="2267" spans="1:5">
      <c r="A2267">
        <v>11</v>
      </c>
      <c r="B2267">
        <v>477.2</v>
      </c>
      <c r="C2267" t="s">
        <v>0</v>
      </c>
      <c r="D2267" t="s">
        <v>1923</v>
      </c>
      <c r="E2267" s="5">
        <v>5249.2</v>
      </c>
    </row>
    <row r="2268" spans="1:5">
      <c r="A2268">
        <v>67</v>
      </c>
      <c r="B2268">
        <v>477.9</v>
      </c>
      <c r="C2268" t="s">
        <v>0</v>
      </c>
      <c r="D2268" t="s">
        <v>1924</v>
      </c>
      <c r="E2268" s="5">
        <v>32019.3</v>
      </c>
    </row>
    <row r="2269" spans="1:5">
      <c r="A2269">
        <v>67</v>
      </c>
      <c r="B2269">
        <v>478</v>
      </c>
      <c r="C2269" t="s">
        <v>0</v>
      </c>
      <c r="D2269" t="s">
        <v>1925</v>
      </c>
      <c r="E2269" s="5">
        <v>32026</v>
      </c>
    </row>
    <row r="2270" spans="1:5">
      <c r="A2270">
        <v>98</v>
      </c>
      <c r="B2270">
        <v>477.9</v>
      </c>
      <c r="C2270" t="s">
        <v>0</v>
      </c>
      <c r="D2270" t="s">
        <v>1926</v>
      </c>
      <c r="E2270" s="5">
        <v>46834.2</v>
      </c>
    </row>
    <row r="2271" spans="1:5">
      <c r="A2271">
        <v>69</v>
      </c>
      <c r="B2271">
        <v>477.7</v>
      </c>
      <c r="C2271" t="s">
        <v>0</v>
      </c>
      <c r="D2271" t="s">
        <v>1927</v>
      </c>
      <c r="E2271" s="5">
        <v>32961.299999999996</v>
      </c>
    </row>
    <row r="2272" spans="1:5">
      <c r="A2272">
        <v>68</v>
      </c>
      <c r="B2272">
        <v>477.5</v>
      </c>
      <c r="C2272" t="s">
        <v>0</v>
      </c>
      <c r="D2272" t="s">
        <v>1928</v>
      </c>
      <c r="E2272" s="5">
        <v>32470</v>
      </c>
    </row>
    <row r="2273" spans="1:5">
      <c r="A2273">
        <v>34</v>
      </c>
      <c r="B2273">
        <v>477.1</v>
      </c>
      <c r="C2273" t="s">
        <v>0</v>
      </c>
      <c r="D2273" t="s">
        <v>1929</v>
      </c>
      <c r="E2273" s="5">
        <v>16221.400000000001</v>
      </c>
    </row>
    <row r="2274" spans="1:5">
      <c r="A2274">
        <v>33</v>
      </c>
      <c r="B2274">
        <v>477.1</v>
      </c>
      <c r="C2274" t="s">
        <v>0</v>
      </c>
      <c r="D2274" t="s">
        <v>1929</v>
      </c>
      <c r="E2274" s="5">
        <v>15744.300000000001</v>
      </c>
    </row>
    <row r="2275" spans="1:5">
      <c r="A2275">
        <v>15</v>
      </c>
      <c r="B2275">
        <v>477.3</v>
      </c>
      <c r="C2275" t="s">
        <v>0</v>
      </c>
      <c r="D2275" t="s">
        <v>1930</v>
      </c>
      <c r="E2275" s="5">
        <v>7159.5</v>
      </c>
    </row>
    <row r="2276" spans="1:5">
      <c r="A2276">
        <v>20</v>
      </c>
      <c r="B2276">
        <v>477.3</v>
      </c>
      <c r="C2276" t="s">
        <v>0</v>
      </c>
      <c r="D2276" t="s">
        <v>1930</v>
      </c>
      <c r="E2276" s="5">
        <v>9546</v>
      </c>
    </row>
    <row r="2277" spans="1:5">
      <c r="A2277">
        <v>102</v>
      </c>
      <c r="B2277">
        <v>477.7</v>
      </c>
      <c r="C2277" t="s">
        <v>0</v>
      </c>
      <c r="D2277" t="s">
        <v>1931</v>
      </c>
      <c r="E2277" s="5">
        <v>48725.4</v>
      </c>
    </row>
    <row r="2278" spans="1:5">
      <c r="A2278">
        <v>25</v>
      </c>
      <c r="B2278">
        <v>477.6</v>
      </c>
      <c r="C2278" t="s">
        <v>0</v>
      </c>
      <c r="D2278" t="s">
        <v>1932</v>
      </c>
      <c r="E2278" s="5">
        <v>11940</v>
      </c>
    </row>
    <row r="2279" spans="1:5">
      <c r="A2279">
        <v>108</v>
      </c>
      <c r="B2279">
        <v>478.2</v>
      </c>
      <c r="C2279" t="s">
        <v>0</v>
      </c>
      <c r="D2279" t="s">
        <v>1933</v>
      </c>
      <c r="E2279" s="5">
        <v>51645.599999999999</v>
      </c>
    </row>
    <row r="2280" spans="1:5">
      <c r="A2280">
        <v>3</v>
      </c>
      <c r="B2280">
        <v>478.1</v>
      </c>
      <c r="C2280" t="s">
        <v>0</v>
      </c>
      <c r="D2280" t="s">
        <v>1934</v>
      </c>
      <c r="E2280" s="5">
        <v>1434.3000000000002</v>
      </c>
    </row>
    <row r="2281" spans="1:5">
      <c r="A2281">
        <v>103</v>
      </c>
      <c r="B2281">
        <v>478.1</v>
      </c>
      <c r="C2281" t="s">
        <v>0</v>
      </c>
      <c r="D2281" t="s">
        <v>1935</v>
      </c>
      <c r="E2281" s="5">
        <v>49244.3</v>
      </c>
    </row>
    <row r="2282" spans="1:5">
      <c r="A2282">
        <v>101</v>
      </c>
      <c r="B2282">
        <v>478.1</v>
      </c>
      <c r="C2282" t="s">
        <v>0</v>
      </c>
      <c r="D2282" t="s">
        <v>1936</v>
      </c>
      <c r="E2282" s="5">
        <v>48288.100000000006</v>
      </c>
    </row>
    <row r="2283" spans="1:5">
      <c r="A2283">
        <v>5</v>
      </c>
      <c r="B2283">
        <v>478</v>
      </c>
      <c r="C2283" t="s">
        <v>0</v>
      </c>
      <c r="D2283" t="s">
        <v>1937</v>
      </c>
      <c r="E2283" s="5">
        <v>2390</v>
      </c>
    </row>
    <row r="2284" spans="1:5">
      <c r="A2284">
        <v>63</v>
      </c>
      <c r="B2284">
        <v>478</v>
      </c>
      <c r="C2284" t="s">
        <v>0</v>
      </c>
      <c r="D2284" t="s">
        <v>1938</v>
      </c>
      <c r="E2284" s="5">
        <v>30114</v>
      </c>
    </row>
    <row r="2285" spans="1:5">
      <c r="A2285">
        <v>35</v>
      </c>
      <c r="B2285">
        <v>471.3</v>
      </c>
      <c r="C2285" t="s">
        <v>0</v>
      </c>
      <c r="D2285" t="s">
        <v>1939</v>
      </c>
      <c r="E2285" s="5">
        <v>16495.5</v>
      </c>
    </row>
    <row r="2286" spans="1:5">
      <c r="A2286">
        <v>35</v>
      </c>
      <c r="B2286">
        <v>471</v>
      </c>
      <c r="C2286" t="s">
        <v>0</v>
      </c>
      <c r="D2286" t="s">
        <v>1940</v>
      </c>
      <c r="E2286" s="5">
        <v>16485</v>
      </c>
    </row>
    <row r="2287" spans="1:5">
      <c r="A2287">
        <v>35</v>
      </c>
      <c r="B2287">
        <v>471</v>
      </c>
      <c r="C2287" t="s">
        <v>0</v>
      </c>
      <c r="D2287" t="s">
        <v>1941</v>
      </c>
      <c r="E2287" s="5">
        <v>16485</v>
      </c>
    </row>
    <row r="2288" spans="1:5">
      <c r="A2288">
        <v>65</v>
      </c>
      <c r="B2288">
        <v>472.6</v>
      </c>
      <c r="C2288" t="s">
        <v>0</v>
      </c>
      <c r="D2288" t="s">
        <v>1942</v>
      </c>
      <c r="E2288" s="5">
        <v>30719</v>
      </c>
    </row>
    <row r="2289" spans="1:5">
      <c r="A2289">
        <v>65</v>
      </c>
      <c r="B2289">
        <v>472.6</v>
      </c>
      <c r="C2289" t="s">
        <v>0</v>
      </c>
      <c r="D2289" t="s">
        <v>1943</v>
      </c>
      <c r="E2289" s="5">
        <v>30719</v>
      </c>
    </row>
    <row r="2290" spans="1:5">
      <c r="A2290">
        <v>2</v>
      </c>
      <c r="B2290">
        <v>472.1</v>
      </c>
      <c r="C2290" t="s">
        <v>0</v>
      </c>
      <c r="D2290" t="s">
        <v>1944</v>
      </c>
      <c r="E2290" s="5">
        <v>944.2</v>
      </c>
    </row>
    <row r="2291" spans="1:5">
      <c r="A2291">
        <v>70</v>
      </c>
      <c r="B2291">
        <v>472.1</v>
      </c>
      <c r="C2291" t="s">
        <v>0</v>
      </c>
      <c r="D2291" t="s">
        <v>1945</v>
      </c>
      <c r="E2291" s="5">
        <v>33047</v>
      </c>
    </row>
    <row r="2292" spans="1:5">
      <c r="A2292">
        <v>34</v>
      </c>
      <c r="B2292">
        <v>475.6</v>
      </c>
      <c r="C2292" t="s">
        <v>0</v>
      </c>
      <c r="D2292" t="s">
        <v>1946</v>
      </c>
      <c r="E2292" s="5">
        <v>16170.400000000001</v>
      </c>
    </row>
    <row r="2293" spans="1:5">
      <c r="A2293">
        <v>1</v>
      </c>
      <c r="B2293">
        <v>475.6</v>
      </c>
      <c r="C2293" t="s">
        <v>0</v>
      </c>
      <c r="D2293" t="s">
        <v>1947</v>
      </c>
      <c r="E2293" s="5">
        <v>475.6</v>
      </c>
    </row>
    <row r="2294" spans="1:5">
      <c r="A2294">
        <v>34</v>
      </c>
      <c r="B2294">
        <v>475.2</v>
      </c>
      <c r="C2294" t="s">
        <v>0</v>
      </c>
      <c r="D2294" t="s">
        <v>1948</v>
      </c>
      <c r="E2294" s="5">
        <v>16156.8</v>
      </c>
    </row>
    <row r="2295" spans="1:5">
      <c r="A2295">
        <v>33</v>
      </c>
      <c r="B2295">
        <v>475</v>
      </c>
      <c r="C2295" t="s">
        <v>0</v>
      </c>
      <c r="D2295" t="s">
        <v>1949</v>
      </c>
      <c r="E2295" s="5">
        <v>15675</v>
      </c>
    </row>
    <row r="2296" spans="1:5">
      <c r="A2296">
        <v>34</v>
      </c>
      <c r="B2296">
        <v>474.7</v>
      </c>
      <c r="C2296" t="s">
        <v>0</v>
      </c>
      <c r="D2296" t="s">
        <v>1950</v>
      </c>
      <c r="E2296" s="5">
        <v>16139.8</v>
      </c>
    </row>
    <row r="2297" spans="1:5">
      <c r="A2297">
        <v>36</v>
      </c>
      <c r="B2297">
        <v>475.1</v>
      </c>
      <c r="C2297" t="s">
        <v>0</v>
      </c>
      <c r="D2297" t="s">
        <v>1951</v>
      </c>
      <c r="E2297" s="5">
        <v>17103.600000000002</v>
      </c>
    </row>
    <row r="2298" spans="1:5">
      <c r="A2298">
        <v>76</v>
      </c>
      <c r="B2298">
        <v>475.1</v>
      </c>
      <c r="C2298" t="s">
        <v>0</v>
      </c>
      <c r="D2298" t="s">
        <v>1952</v>
      </c>
      <c r="E2298" s="5">
        <v>36107.599999999999</v>
      </c>
    </row>
    <row r="2299" spans="1:5">
      <c r="A2299">
        <v>10</v>
      </c>
      <c r="B2299">
        <v>475.1</v>
      </c>
      <c r="C2299" t="s">
        <v>0</v>
      </c>
      <c r="D2299" t="s">
        <v>1953</v>
      </c>
      <c r="E2299" s="5">
        <v>4751</v>
      </c>
    </row>
    <row r="2300" spans="1:5">
      <c r="A2300">
        <v>25</v>
      </c>
      <c r="B2300">
        <v>475.1</v>
      </c>
      <c r="C2300" t="s">
        <v>0</v>
      </c>
      <c r="D2300" t="s">
        <v>1953</v>
      </c>
      <c r="E2300" s="5">
        <v>11877.5</v>
      </c>
    </row>
    <row r="2301" spans="1:5">
      <c r="A2301">
        <v>25</v>
      </c>
      <c r="B2301">
        <v>475</v>
      </c>
      <c r="C2301" t="s">
        <v>0</v>
      </c>
      <c r="D2301" t="s">
        <v>1954</v>
      </c>
      <c r="E2301" s="5">
        <v>11875</v>
      </c>
    </row>
    <row r="2302" spans="1:5">
      <c r="A2302">
        <v>10</v>
      </c>
      <c r="B2302">
        <v>475</v>
      </c>
      <c r="C2302" t="s">
        <v>0</v>
      </c>
      <c r="D2302" t="s">
        <v>1954</v>
      </c>
      <c r="E2302" s="5">
        <v>4750</v>
      </c>
    </row>
    <row r="2303" spans="1:5">
      <c r="A2303">
        <v>35</v>
      </c>
      <c r="B2303">
        <v>475.2</v>
      </c>
      <c r="C2303" t="s">
        <v>0</v>
      </c>
      <c r="D2303" t="s">
        <v>1955</v>
      </c>
      <c r="E2303" s="5">
        <v>16632</v>
      </c>
    </row>
    <row r="2304" spans="1:5">
      <c r="A2304">
        <v>36</v>
      </c>
      <c r="B2304">
        <v>477</v>
      </c>
      <c r="C2304" t="s">
        <v>0</v>
      </c>
      <c r="D2304" t="s">
        <v>1956</v>
      </c>
      <c r="E2304" s="5">
        <v>17172</v>
      </c>
    </row>
    <row r="2305" spans="1:5">
      <c r="A2305">
        <v>20</v>
      </c>
      <c r="B2305">
        <v>477.3</v>
      </c>
      <c r="C2305" t="s">
        <v>0</v>
      </c>
      <c r="D2305" t="s">
        <v>1957</v>
      </c>
      <c r="E2305" s="5">
        <v>9546</v>
      </c>
    </row>
    <row r="2306" spans="1:5">
      <c r="A2306">
        <v>7</v>
      </c>
      <c r="B2306">
        <v>477</v>
      </c>
      <c r="C2306" t="s">
        <v>0</v>
      </c>
      <c r="D2306" t="s">
        <v>1958</v>
      </c>
      <c r="E2306" s="5">
        <v>3339</v>
      </c>
    </row>
    <row r="2307" spans="1:5">
      <c r="A2307">
        <v>34</v>
      </c>
      <c r="B2307">
        <v>477.5</v>
      </c>
      <c r="C2307" t="s">
        <v>0</v>
      </c>
      <c r="D2307" t="s">
        <v>1959</v>
      </c>
      <c r="E2307" s="5">
        <v>16235</v>
      </c>
    </row>
    <row r="2308" spans="1:5">
      <c r="A2308">
        <v>35</v>
      </c>
      <c r="B2308">
        <v>477</v>
      </c>
      <c r="C2308" t="s">
        <v>0</v>
      </c>
      <c r="D2308" t="s">
        <v>1960</v>
      </c>
      <c r="E2308" s="5">
        <v>16695</v>
      </c>
    </row>
    <row r="2309" spans="1:5">
      <c r="A2309">
        <v>33</v>
      </c>
      <c r="B2309">
        <v>476.7</v>
      </c>
      <c r="C2309" t="s">
        <v>0</v>
      </c>
      <c r="D2309" t="s">
        <v>1961</v>
      </c>
      <c r="E2309" s="5">
        <v>15731.1</v>
      </c>
    </row>
    <row r="2310" spans="1:5">
      <c r="A2310">
        <v>33</v>
      </c>
      <c r="B2310">
        <v>476.4</v>
      </c>
      <c r="C2310" t="s">
        <v>0</v>
      </c>
      <c r="D2310" t="s">
        <v>1962</v>
      </c>
      <c r="E2310" s="5">
        <v>15721.199999999999</v>
      </c>
    </row>
    <row r="2311" spans="1:5">
      <c r="A2311">
        <v>34</v>
      </c>
      <c r="B2311">
        <v>476.1</v>
      </c>
      <c r="C2311" t="s">
        <v>0</v>
      </c>
      <c r="D2311" t="s">
        <v>1963</v>
      </c>
      <c r="E2311" s="5">
        <v>16187.400000000001</v>
      </c>
    </row>
    <row r="2312" spans="1:5">
      <c r="A2312">
        <v>20</v>
      </c>
      <c r="B2312">
        <v>476.1</v>
      </c>
      <c r="C2312" t="s">
        <v>0</v>
      </c>
      <c r="D2312" t="s">
        <v>1964</v>
      </c>
      <c r="E2312" s="5">
        <v>9522</v>
      </c>
    </row>
    <row r="2313" spans="1:5">
      <c r="A2313">
        <v>27</v>
      </c>
      <c r="B2313">
        <v>477.3</v>
      </c>
      <c r="C2313" t="s">
        <v>0</v>
      </c>
      <c r="D2313" t="s">
        <v>1965</v>
      </c>
      <c r="E2313" s="5">
        <v>12887.1</v>
      </c>
    </row>
    <row r="2314" spans="1:5">
      <c r="A2314">
        <v>7</v>
      </c>
      <c r="B2314">
        <v>477.3</v>
      </c>
      <c r="C2314" t="s">
        <v>0</v>
      </c>
      <c r="D2314" t="s">
        <v>1965</v>
      </c>
      <c r="E2314" s="5">
        <v>3341.1</v>
      </c>
    </row>
    <row r="2315" spans="1:5">
      <c r="A2315">
        <v>34</v>
      </c>
      <c r="B2315">
        <v>477.3</v>
      </c>
      <c r="C2315" t="s">
        <v>0</v>
      </c>
      <c r="D2315" t="s">
        <v>1966</v>
      </c>
      <c r="E2315" s="5">
        <v>16228.2</v>
      </c>
    </row>
    <row r="2316" spans="1:5">
      <c r="A2316">
        <v>34</v>
      </c>
      <c r="B2316">
        <v>477.7</v>
      </c>
      <c r="C2316" t="s">
        <v>0</v>
      </c>
      <c r="D2316" t="s">
        <v>1967</v>
      </c>
      <c r="E2316" s="5">
        <v>16241.8</v>
      </c>
    </row>
    <row r="2317" spans="1:5">
      <c r="A2317">
        <v>34</v>
      </c>
      <c r="B2317">
        <v>477.8</v>
      </c>
      <c r="C2317" t="s">
        <v>0</v>
      </c>
      <c r="D2317" t="s">
        <v>1968</v>
      </c>
      <c r="E2317" s="5">
        <v>16245.2</v>
      </c>
    </row>
    <row r="2318" spans="1:5">
      <c r="A2318">
        <v>35</v>
      </c>
      <c r="B2318">
        <v>478.2</v>
      </c>
      <c r="C2318" t="s">
        <v>0</v>
      </c>
      <c r="D2318" t="s">
        <v>1969</v>
      </c>
      <c r="E2318" s="5">
        <v>16737</v>
      </c>
    </row>
    <row r="2319" spans="1:5">
      <c r="A2319">
        <v>2</v>
      </c>
      <c r="B2319">
        <v>480</v>
      </c>
      <c r="C2319" t="s">
        <v>0</v>
      </c>
      <c r="D2319" t="s">
        <v>1970</v>
      </c>
      <c r="E2319" s="5">
        <v>960</v>
      </c>
    </row>
    <row r="2320" spans="1:5">
      <c r="A2320">
        <v>64</v>
      </c>
      <c r="B2320">
        <v>480</v>
      </c>
      <c r="C2320" t="s">
        <v>0</v>
      </c>
      <c r="D2320" t="s">
        <v>1970</v>
      </c>
      <c r="E2320" s="5">
        <v>30720</v>
      </c>
    </row>
    <row r="2321" spans="1:5">
      <c r="A2321">
        <v>69</v>
      </c>
      <c r="B2321">
        <v>480.5</v>
      </c>
      <c r="C2321" t="s">
        <v>0</v>
      </c>
      <c r="D2321" t="s">
        <v>1971</v>
      </c>
      <c r="E2321" s="5">
        <v>33154.5</v>
      </c>
    </row>
    <row r="2322" spans="1:5">
      <c r="A2322">
        <v>35</v>
      </c>
      <c r="B2322">
        <v>480.3</v>
      </c>
      <c r="C2322" t="s">
        <v>0</v>
      </c>
      <c r="D2322" t="s">
        <v>1972</v>
      </c>
      <c r="E2322" s="5">
        <v>16810.5</v>
      </c>
    </row>
    <row r="2323" spans="1:5">
      <c r="A2323">
        <v>33</v>
      </c>
      <c r="B2323">
        <v>480.3</v>
      </c>
      <c r="C2323" t="s">
        <v>0</v>
      </c>
      <c r="D2323" t="s">
        <v>1972</v>
      </c>
      <c r="E2323" s="5">
        <v>15849.9</v>
      </c>
    </row>
    <row r="2324" spans="1:5">
      <c r="A2324">
        <v>68</v>
      </c>
      <c r="B2324">
        <v>480.4</v>
      </c>
      <c r="C2324" t="s">
        <v>0</v>
      </c>
      <c r="D2324" t="s">
        <v>1973</v>
      </c>
      <c r="E2324" s="5">
        <v>32667.199999999997</v>
      </c>
    </row>
    <row r="2325" spans="1:5">
      <c r="A2325">
        <v>69</v>
      </c>
      <c r="B2325">
        <v>480.1</v>
      </c>
      <c r="C2325" t="s">
        <v>0</v>
      </c>
      <c r="D2325" t="s">
        <v>1974</v>
      </c>
      <c r="E2325" s="5">
        <v>33126.9</v>
      </c>
    </row>
    <row r="2326" spans="1:5">
      <c r="A2326">
        <v>69</v>
      </c>
      <c r="B2326">
        <v>480.7</v>
      </c>
      <c r="C2326" t="s">
        <v>0</v>
      </c>
      <c r="D2326" t="s">
        <v>1975</v>
      </c>
      <c r="E2326" s="5">
        <v>33168.299999999996</v>
      </c>
    </row>
    <row r="2327" spans="1:5">
      <c r="A2327">
        <v>33</v>
      </c>
      <c r="B2327">
        <v>480.1</v>
      </c>
      <c r="C2327" t="s">
        <v>0</v>
      </c>
      <c r="D2327" t="s">
        <v>1976</v>
      </c>
      <c r="E2327" s="5">
        <v>15843.300000000001</v>
      </c>
    </row>
    <row r="2328" spans="1:5">
      <c r="A2328">
        <v>68</v>
      </c>
      <c r="B2328">
        <v>480.1</v>
      </c>
      <c r="C2328" t="s">
        <v>0</v>
      </c>
      <c r="D2328" t="s">
        <v>1977</v>
      </c>
      <c r="E2328" s="5">
        <v>32646.800000000003</v>
      </c>
    </row>
    <row r="2329" spans="1:5">
      <c r="A2329">
        <v>35</v>
      </c>
      <c r="B2329">
        <v>480</v>
      </c>
      <c r="C2329" t="s">
        <v>0</v>
      </c>
      <c r="D2329" t="s">
        <v>1978</v>
      </c>
      <c r="E2329" s="5">
        <v>16800</v>
      </c>
    </row>
    <row r="2330" spans="1:5">
      <c r="A2330">
        <v>33</v>
      </c>
      <c r="B2330">
        <v>480</v>
      </c>
      <c r="C2330" t="s">
        <v>0</v>
      </c>
      <c r="D2330" t="s">
        <v>1979</v>
      </c>
      <c r="E2330" s="5">
        <v>15840</v>
      </c>
    </row>
    <row r="2331" spans="1:5">
      <c r="A2331">
        <v>35</v>
      </c>
      <c r="B2331">
        <v>479.7</v>
      </c>
      <c r="C2331" t="s">
        <v>0</v>
      </c>
      <c r="D2331" t="s">
        <v>1980</v>
      </c>
      <c r="E2331" s="5">
        <v>16789.5</v>
      </c>
    </row>
    <row r="2332" spans="1:5">
      <c r="A2332">
        <v>33</v>
      </c>
      <c r="B2332">
        <v>481.5</v>
      </c>
      <c r="C2332" t="s">
        <v>0</v>
      </c>
      <c r="D2332" t="s">
        <v>1981</v>
      </c>
      <c r="E2332" s="5">
        <v>15889.5</v>
      </c>
    </row>
    <row r="2333" spans="1:5">
      <c r="A2333">
        <v>35</v>
      </c>
      <c r="B2333">
        <v>481.5</v>
      </c>
      <c r="C2333" t="s">
        <v>0</v>
      </c>
      <c r="D2333" t="s">
        <v>1981</v>
      </c>
      <c r="E2333" s="5">
        <v>16852.5</v>
      </c>
    </row>
    <row r="2334" spans="1:5">
      <c r="A2334">
        <v>34</v>
      </c>
      <c r="B2334">
        <v>481</v>
      </c>
      <c r="C2334" t="s">
        <v>0</v>
      </c>
      <c r="D2334" t="s">
        <v>1982</v>
      </c>
      <c r="E2334" s="5">
        <v>16354</v>
      </c>
    </row>
    <row r="2335" spans="1:5">
      <c r="A2335">
        <v>34</v>
      </c>
      <c r="B2335">
        <v>480.5</v>
      </c>
      <c r="C2335" t="s">
        <v>0</v>
      </c>
      <c r="D2335" t="s">
        <v>1983</v>
      </c>
      <c r="E2335" s="5">
        <v>16337</v>
      </c>
    </row>
    <row r="2336" spans="1:5">
      <c r="A2336">
        <v>67</v>
      </c>
      <c r="B2336">
        <v>477.4</v>
      </c>
      <c r="C2336" t="s">
        <v>0</v>
      </c>
      <c r="D2336" t="s">
        <v>1984</v>
      </c>
      <c r="E2336" s="5">
        <v>31985.8</v>
      </c>
    </row>
    <row r="2337" spans="1:5">
      <c r="A2337">
        <v>67</v>
      </c>
      <c r="B2337">
        <v>477.2</v>
      </c>
      <c r="C2337" t="s">
        <v>0</v>
      </c>
      <c r="D2337" t="s">
        <v>1985</v>
      </c>
      <c r="E2337" s="5">
        <v>31972.399999999998</v>
      </c>
    </row>
    <row r="2338" spans="1:5">
      <c r="A2338">
        <v>50</v>
      </c>
      <c r="B2338">
        <v>476.7</v>
      </c>
      <c r="C2338" t="s">
        <v>0</v>
      </c>
      <c r="D2338" t="s">
        <v>1986</v>
      </c>
      <c r="E2338" s="5">
        <v>23835</v>
      </c>
    </row>
    <row r="2339" spans="1:5">
      <c r="A2339">
        <v>33</v>
      </c>
      <c r="B2339">
        <v>476.7</v>
      </c>
      <c r="C2339" t="s">
        <v>0</v>
      </c>
      <c r="D2339" t="s">
        <v>1987</v>
      </c>
      <c r="E2339" s="5">
        <v>15731.1</v>
      </c>
    </row>
    <row r="2340" spans="1:5">
      <c r="A2340">
        <v>33</v>
      </c>
      <c r="B2340">
        <v>476.5</v>
      </c>
      <c r="C2340" t="s">
        <v>0</v>
      </c>
      <c r="D2340" t="s">
        <v>1988</v>
      </c>
      <c r="E2340" s="5">
        <v>15724.5</v>
      </c>
    </row>
    <row r="2341" spans="1:5">
      <c r="A2341">
        <v>34</v>
      </c>
      <c r="B2341">
        <v>476</v>
      </c>
      <c r="C2341" t="s">
        <v>0</v>
      </c>
      <c r="D2341" t="s">
        <v>1989</v>
      </c>
      <c r="E2341" s="5">
        <v>16184</v>
      </c>
    </row>
    <row r="2342" spans="1:5">
      <c r="A2342">
        <v>34</v>
      </c>
      <c r="B2342">
        <v>475.7</v>
      </c>
      <c r="C2342" t="s">
        <v>0</v>
      </c>
      <c r="D2342" t="s">
        <v>1990</v>
      </c>
      <c r="E2342" s="5">
        <v>16173.8</v>
      </c>
    </row>
    <row r="2343" spans="1:5">
      <c r="A2343">
        <v>33</v>
      </c>
      <c r="B2343">
        <v>476.6</v>
      </c>
      <c r="C2343" t="s">
        <v>0</v>
      </c>
      <c r="D2343" t="s">
        <v>1991</v>
      </c>
      <c r="E2343" s="5">
        <v>15727.800000000001</v>
      </c>
    </row>
    <row r="2344" spans="1:5">
      <c r="A2344">
        <v>34</v>
      </c>
      <c r="B2344">
        <v>477.3</v>
      </c>
      <c r="C2344" t="s">
        <v>0</v>
      </c>
      <c r="D2344" t="s">
        <v>1992</v>
      </c>
      <c r="E2344" s="5">
        <v>16228.2</v>
      </c>
    </row>
    <row r="2345" spans="1:5">
      <c r="A2345">
        <v>34</v>
      </c>
      <c r="B2345">
        <v>477.3</v>
      </c>
      <c r="C2345" t="s">
        <v>0</v>
      </c>
      <c r="D2345" t="s">
        <v>1993</v>
      </c>
      <c r="E2345" s="5">
        <v>16228.2</v>
      </c>
    </row>
    <row r="2346" spans="1:5">
      <c r="A2346">
        <v>34</v>
      </c>
      <c r="B2346">
        <v>477.6</v>
      </c>
      <c r="C2346" t="s">
        <v>0</v>
      </c>
      <c r="D2346" t="s">
        <v>1994</v>
      </c>
      <c r="E2346" s="5">
        <v>16238.400000000001</v>
      </c>
    </row>
    <row r="2347" spans="1:5">
      <c r="A2347">
        <v>69</v>
      </c>
      <c r="B2347">
        <v>477.4</v>
      </c>
      <c r="C2347" t="s">
        <v>0</v>
      </c>
      <c r="D2347" t="s">
        <v>1995</v>
      </c>
      <c r="E2347" s="5">
        <v>32940.6</v>
      </c>
    </row>
    <row r="2348" spans="1:5">
      <c r="A2348">
        <v>69</v>
      </c>
      <c r="B2348">
        <v>477</v>
      </c>
      <c r="C2348" t="s">
        <v>0</v>
      </c>
      <c r="D2348" t="s">
        <v>1996</v>
      </c>
      <c r="E2348" s="5">
        <v>32913</v>
      </c>
    </row>
    <row r="2349" spans="1:5">
      <c r="A2349">
        <v>16</v>
      </c>
      <c r="B2349">
        <v>475.9</v>
      </c>
      <c r="C2349" t="s">
        <v>0</v>
      </c>
      <c r="D2349" t="s">
        <v>1997</v>
      </c>
      <c r="E2349" s="5">
        <v>7614.4</v>
      </c>
    </row>
    <row r="2350" spans="1:5">
      <c r="A2350">
        <v>50</v>
      </c>
      <c r="B2350">
        <v>475.9</v>
      </c>
      <c r="C2350" t="s">
        <v>0</v>
      </c>
      <c r="D2350" t="s">
        <v>1997</v>
      </c>
      <c r="E2350" s="5">
        <v>23795</v>
      </c>
    </row>
    <row r="2351" spans="1:5">
      <c r="A2351">
        <v>66</v>
      </c>
      <c r="B2351">
        <v>476</v>
      </c>
      <c r="C2351" t="s">
        <v>0</v>
      </c>
      <c r="D2351" t="s">
        <v>1998</v>
      </c>
      <c r="E2351" s="5">
        <v>31416</v>
      </c>
    </row>
    <row r="2352" spans="1:5">
      <c r="A2352">
        <v>68</v>
      </c>
      <c r="B2352">
        <v>476</v>
      </c>
      <c r="C2352" t="s">
        <v>0</v>
      </c>
      <c r="D2352" t="s">
        <v>1999</v>
      </c>
      <c r="E2352" s="5">
        <v>32368</v>
      </c>
    </row>
    <row r="2353" spans="1:5">
      <c r="A2353">
        <v>71</v>
      </c>
      <c r="B2353">
        <v>476</v>
      </c>
      <c r="C2353" t="s">
        <v>0</v>
      </c>
      <c r="D2353" t="s">
        <v>2000</v>
      </c>
      <c r="E2353" s="5">
        <v>33796</v>
      </c>
    </row>
    <row r="2354" spans="1:5">
      <c r="A2354">
        <v>71</v>
      </c>
      <c r="B2354">
        <v>477.2</v>
      </c>
      <c r="C2354" t="s">
        <v>0</v>
      </c>
      <c r="D2354" t="s">
        <v>2001</v>
      </c>
      <c r="E2354" s="5">
        <v>33881.199999999997</v>
      </c>
    </row>
    <row r="2355" spans="1:5">
      <c r="A2355">
        <v>71</v>
      </c>
      <c r="B2355">
        <v>479.3</v>
      </c>
      <c r="C2355" t="s">
        <v>0</v>
      </c>
      <c r="D2355" t="s">
        <v>2002</v>
      </c>
      <c r="E2355" s="5">
        <v>34030.300000000003</v>
      </c>
    </row>
    <row r="2356" spans="1:5">
      <c r="A2356">
        <v>70</v>
      </c>
      <c r="B2356">
        <v>480.1</v>
      </c>
      <c r="C2356" t="s">
        <v>0</v>
      </c>
      <c r="D2356" t="s">
        <v>2003</v>
      </c>
      <c r="E2356" s="5">
        <v>33607</v>
      </c>
    </row>
    <row r="2357" spans="1:5">
      <c r="A2357">
        <v>66</v>
      </c>
      <c r="B2357">
        <v>480.3</v>
      </c>
      <c r="C2357" t="s">
        <v>0</v>
      </c>
      <c r="D2357" t="s">
        <v>2004</v>
      </c>
      <c r="E2357" s="5">
        <v>31699.8</v>
      </c>
    </row>
    <row r="2358" spans="1:5">
      <c r="A2358">
        <v>70</v>
      </c>
      <c r="B2358">
        <v>480.3</v>
      </c>
      <c r="C2358" t="s">
        <v>0</v>
      </c>
      <c r="D2358" t="s">
        <v>2005</v>
      </c>
      <c r="E2358" s="5">
        <v>33621</v>
      </c>
    </row>
    <row r="2359" spans="1:5">
      <c r="A2359">
        <v>33</v>
      </c>
      <c r="B2359">
        <v>480.2</v>
      </c>
      <c r="C2359" t="s">
        <v>0</v>
      </c>
      <c r="D2359" t="s">
        <v>2006</v>
      </c>
      <c r="E2359" s="5">
        <v>15846.6</v>
      </c>
    </row>
    <row r="2360" spans="1:5">
      <c r="A2360">
        <v>65</v>
      </c>
      <c r="B2360">
        <v>481.7</v>
      </c>
      <c r="C2360" t="s">
        <v>0</v>
      </c>
      <c r="D2360" t="s">
        <v>2007</v>
      </c>
      <c r="E2360" s="5">
        <v>31310.5</v>
      </c>
    </row>
    <row r="2361" spans="1:5">
      <c r="A2361">
        <v>34</v>
      </c>
      <c r="B2361">
        <v>481.5</v>
      </c>
      <c r="C2361" t="s">
        <v>0</v>
      </c>
      <c r="D2361" t="s">
        <v>2008</v>
      </c>
      <c r="E2361" s="5">
        <v>16371</v>
      </c>
    </row>
    <row r="2362" spans="1:5">
      <c r="A2362">
        <v>34</v>
      </c>
      <c r="B2362">
        <v>481.7</v>
      </c>
      <c r="C2362" t="s">
        <v>0</v>
      </c>
      <c r="D2362" t="s">
        <v>2009</v>
      </c>
      <c r="E2362" s="5">
        <v>16377.8</v>
      </c>
    </row>
    <row r="2363" spans="1:5">
      <c r="A2363">
        <v>34</v>
      </c>
      <c r="B2363">
        <v>481.5</v>
      </c>
      <c r="C2363" t="s">
        <v>0</v>
      </c>
      <c r="D2363" t="s">
        <v>2010</v>
      </c>
      <c r="E2363" s="5">
        <v>16371</v>
      </c>
    </row>
    <row r="2364" spans="1:5">
      <c r="A2364">
        <v>35</v>
      </c>
      <c r="B2364">
        <v>483</v>
      </c>
      <c r="C2364" t="s">
        <v>0</v>
      </c>
      <c r="D2364" t="s">
        <v>2011</v>
      </c>
      <c r="E2364" s="5">
        <v>16905</v>
      </c>
    </row>
    <row r="2365" spans="1:5">
      <c r="A2365">
        <v>35</v>
      </c>
      <c r="B2365">
        <v>482.9</v>
      </c>
      <c r="C2365" t="s">
        <v>0</v>
      </c>
      <c r="D2365" t="s">
        <v>2012</v>
      </c>
      <c r="E2365" s="5">
        <v>16901.5</v>
      </c>
    </row>
    <row r="2366" spans="1:5">
      <c r="A2366">
        <v>9</v>
      </c>
      <c r="B2366">
        <v>483.2</v>
      </c>
      <c r="C2366" t="s">
        <v>0</v>
      </c>
      <c r="D2366" t="s">
        <v>2013</v>
      </c>
      <c r="E2366" s="5">
        <v>4348.8</v>
      </c>
    </row>
    <row r="2367" spans="1:5">
      <c r="A2367">
        <v>34</v>
      </c>
      <c r="B2367">
        <v>483.2</v>
      </c>
      <c r="C2367" t="s">
        <v>0</v>
      </c>
      <c r="D2367" t="s">
        <v>2013</v>
      </c>
      <c r="E2367" s="5">
        <v>16428.8</v>
      </c>
    </row>
    <row r="2368" spans="1:5">
      <c r="A2368">
        <v>25</v>
      </c>
      <c r="B2368">
        <v>483.2</v>
      </c>
      <c r="C2368" t="s">
        <v>0</v>
      </c>
      <c r="D2368" t="s">
        <v>2013</v>
      </c>
      <c r="E2368" s="5">
        <v>12080</v>
      </c>
    </row>
    <row r="2369" spans="1:5">
      <c r="A2369">
        <v>33</v>
      </c>
      <c r="B2369">
        <v>483.5</v>
      </c>
      <c r="C2369" t="s">
        <v>0</v>
      </c>
      <c r="D2369" t="s">
        <v>2014</v>
      </c>
      <c r="E2369" s="5">
        <v>15955.5</v>
      </c>
    </row>
    <row r="2370" spans="1:5">
      <c r="A2370">
        <v>35</v>
      </c>
      <c r="B2370">
        <v>483.7</v>
      </c>
      <c r="C2370" t="s">
        <v>0</v>
      </c>
      <c r="D2370" t="s">
        <v>2015</v>
      </c>
      <c r="E2370" s="5">
        <v>16929.5</v>
      </c>
    </row>
    <row r="2371" spans="1:5">
      <c r="A2371">
        <v>34</v>
      </c>
      <c r="B2371">
        <v>483.5</v>
      </c>
      <c r="C2371" t="s">
        <v>0</v>
      </c>
      <c r="D2371" t="s">
        <v>2016</v>
      </c>
      <c r="E2371" s="5">
        <v>16439</v>
      </c>
    </row>
    <row r="2372" spans="1:5">
      <c r="A2372">
        <v>35</v>
      </c>
      <c r="B2372">
        <v>484</v>
      </c>
      <c r="C2372" t="s">
        <v>0</v>
      </c>
      <c r="D2372" t="s">
        <v>2017</v>
      </c>
      <c r="E2372" s="5">
        <v>16940</v>
      </c>
    </row>
    <row r="2373" spans="1:5">
      <c r="A2373">
        <v>35</v>
      </c>
      <c r="B2373">
        <v>483.5</v>
      </c>
      <c r="C2373" t="s">
        <v>0</v>
      </c>
      <c r="D2373" t="s">
        <v>2018</v>
      </c>
      <c r="E2373" s="5">
        <v>16922.5</v>
      </c>
    </row>
    <row r="2374" spans="1:5">
      <c r="A2374">
        <v>34</v>
      </c>
      <c r="B2374">
        <v>484.4</v>
      </c>
      <c r="C2374" t="s">
        <v>0</v>
      </c>
      <c r="D2374" t="s">
        <v>2019</v>
      </c>
      <c r="E2374" s="5">
        <v>16469.599999999999</v>
      </c>
    </row>
    <row r="2375" spans="1:5">
      <c r="A2375">
        <v>34</v>
      </c>
      <c r="B2375">
        <v>484.4</v>
      </c>
      <c r="C2375" t="s">
        <v>0</v>
      </c>
      <c r="D2375" t="s">
        <v>2019</v>
      </c>
      <c r="E2375" s="5">
        <v>16469.599999999999</v>
      </c>
    </row>
    <row r="2376" spans="1:5">
      <c r="A2376">
        <v>36</v>
      </c>
      <c r="B2376">
        <v>484.3</v>
      </c>
      <c r="C2376" t="s">
        <v>0</v>
      </c>
      <c r="D2376" t="s">
        <v>2020</v>
      </c>
      <c r="E2376" s="5">
        <v>17434.8</v>
      </c>
    </row>
    <row r="2377" spans="1:5">
      <c r="A2377">
        <v>68</v>
      </c>
      <c r="B2377">
        <v>484.3</v>
      </c>
      <c r="C2377" t="s">
        <v>0</v>
      </c>
      <c r="D2377" t="s">
        <v>2021</v>
      </c>
      <c r="E2377" s="5">
        <v>32932.400000000001</v>
      </c>
    </row>
    <row r="2378" spans="1:5">
      <c r="A2378">
        <v>33</v>
      </c>
      <c r="B2378">
        <v>484</v>
      </c>
      <c r="C2378" t="s">
        <v>0</v>
      </c>
      <c r="D2378" t="s">
        <v>2022</v>
      </c>
      <c r="E2378" s="5">
        <v>15972</v>
      </c>
    </row>
    <row r="2379" spans="1:5">
      <c r="A2379">
        <v>34</v>
      </c>
      <c r="B2379">
        <v>484</v>
      </c>
      <c r="C2379" t="s">
        <v>0</v>
      </c>
      <c r="D2379" t="s">
        <v>2023</v>
      </c>
      <c r="E2379" s="5">
        <v>16456</v>
      </c>
    </row>
    <row r="2380" spans="1:5">
      <c r="A2380">
        <v>31</v>
      </c>
      <c r="B2380">
        <v>482.7</v>
      </c>
      <c r="C2380" t="s">
        <v>0</v>
      </c>
      <c r="D2380" t="s">
        <v>2024</v>
      </c>
      <c r="E2380" s="5">
        <v>14963.699999999999</v>
      </c>
    </row>
    <row r="2381" spans="1:5">
      <c r="A2381">
        <v>3</v>
      </c>
      <c r="B2381">
        <v>482.7</v>
      </c>
      <c r="C2381" t="s">
        <v>0</v>
      </c>
      <c r="D2381" t="s">
        <v>2024</v>
      </c>
      <c r="E2381" s="5">
        <v>1448.1</v>
      </c>
    </row>
    <row r="2382" spans="1:5">
      <c r="A2382">
        <v>35</v>
      </c>
      <c r="B2382">
        <v>483.7</v>
      </c>
      <c r="C2382" t="s">
        <v>0</v>
      </c>
      <c r="D2382" t="s">
        <v>2025</v>
      </c>
      <c r="E2382" s="5">
        <v>16929.5</v>
      </c>
    </row>
    <row r="2383" spans="1:5">
      <c r="A2383">
        <v>67</v>
      </c>
      <c r="B2383">
        <v>483.9</v>
      </c>
      <c r="C2383" t="s">
        <v>0</v>
      </c>
      <c r="D2383" t="s">
        <v>2026</v>
      </c>
      <c r="E2383" s="5">
        <v>32421.3</v>
      </c>
    </row>
    <row r="2384" spans="1:5">
      <c r="A2384">
        <v>1000</v>
      </c>
      <c r="B2384">
        <v>483.2</v>
      </c>
      <c r="C2384" t="s">
        <v>0</v>
      </c>
      <c r="D2384" t="s">
        <v>2027</v>
      </c>
      <c r="E2384" s="5">
        <v>483200</v>
      </c>
    </row>
    <row r="2385" spans="1:5">
      <c r="A2385">
        <v>55</v>
      </c>
      <c r="B2385">
        <v>483.3</v>
      </c>
      <c r="C2385" t="s">
        <v>0</v>
      </c>
      <c r="D2385" t="s">
        <v>2028</v>
      </c>
      <c r="E2385" s="5">
        <v>26581.5</v>
      </c>
    </row>
    <row r="2386" spans="1:5">
      <c r="A2386">
        <v>10</v>
      </c>
      <c r="B2386">
        <v>483.3</v>
      </c>
      <c r="C2386" t="s">
        <v>0</v>
      </c>
      <c r="D2386" t="s">
        <v>2028</v>
      </c>
      <c r="E2386" s="5">
        <v>4833</v>
      </c>
    </row>
    <row r="2387" spans="1:5">
      <c r="A2387">
        <v>65</v>
      </c>
      <c r="B2387">
        <v>482.7</v>
      </c>
      <c r="C2387" t="s">
        <v>0</v>
      </c>
      <c r="D2387" t="s">
        <v>2029</v>
      </c>
      <c r="E2387" s="5">
        <v>31375.5</v>
      </c>
    </row>
    <row r="2388" spans="1:5">
      <c r="A2388">
        <v>65</v>
      </c>
      <c r="B2388">
        <v>482.3</v>
      </c>
      <c r="C2388" t="s">
        <v>0</v>
      </c>
      <c r="D2388" t="s">
        <v>2030</v>
      </c>
      <c r="E2388" s="5">
        <v>31349.5</v>
      </c>
    </row>
    <row r="2389" spans="1:5">
      <c r="A2389">
        <v>35</v>
      </c>
      <c r="B2389">
        <v>482.4</v>
      </c>
      <c r="C2389" t="s">
        <v>0</v>
      </c>
      <c r="D2389" t="s">
        <v>2031</v>
      </c>
      <c r="E2389" s="5">
        <v>16884</v>
      </c>
    </row>
    <row r="2390" spans="1:5">
      <c r="A2390">
        <v>33</v>
      </c>
      <c r="B2390">
        <v>482.6</v>
      </c>
      <c r="C2390" t="s">
        <v>0</v>
      </c>
      <c r="D2390" t="s">
        <v>2032</v>
      </c>
      <c r="E2390" s="5">
        <v>15925.800000000001</v>
      </c>
    </row>
    <row r="2391" spans="1:5">
      <c r="A2391">
        <v>34</v>
      </c>
      <c r="B2391">
        <v>483.1</v>
      </c>
      <c r="C2391" t="s">
        <v>0</v>
      </c>
      <c r="D2391" t="s">
        <v>2033</v>
      </c>
      <c r="E2391" s="5">
        <v>16425.400000000001</v>
      </c>
    </row>
    <row r="2392" spans="1:5">
      <c r="A2392">
        <v>34</v>
      </c>
      <c r="B2392">
        <v>482.6</v>
      </c>
      <c r="C2392" t="s">
        <v>0</v>
      </c>
      <c r="D2392" t="s">
        <v>2034</v>
      </c>
      <c r="E2392" s="5">
        <v>16408.400000000001</v>
      </c>
    </row>
    <row r="2393" spans="1:5">
      <c r="A2393">
        <v>35</v>
      </c>
      <c r="B2393">
        <v>482.4</v>
      </c>
      <c r="C2393" t="s">
        <v>0</v>
      </c>
      <c r="D2393" t="s">
        <v>2035</v>
      </c>
      <c r="E2393" s="5">
        <v>16884</v>
      </c>
    </row>
    <row r="2394" spans="1:5">
      <c r="A2394">
        <v>33</v>
      </c>
      <c r="B2394">
        <v>482.3</v>
      </c>
      <c r="C2394" t="s">
        <v>0</v>
      </c>
      <c r="D2394" t="s">
        <v>2036</v>
      </c>
      <c r="E2394" s="5">
        <v>15915.9</v>
      </c>
    </row>
    <row r="2395" spans="1:5">
      <c r="A2395">
        <v>35</v>
      </c>
      <c r="B2395">
        <v>482.2</v>
      </c>
      <c r="C2395" t="s">
        <v>0</v>
      </c>
      <c r="D2395" t="s">
        <v>2037</v>
      </c>
      <c r="E2395" s="5">
        <v>16877</v>
      </c>
    </row>
    <row r="2396" spans="1:5">
      <c r="A2396">
        <v>67</v>
      </c>
      <c r="B2396">
        <v>481.7</v>
      </c>
      <c r="C2396" t="s">
        <v>0</v>
      </c>
      <c r="D2396" t="s">
        <v>2038</v>
      </c>
      <c r="E2396" s="5">
        <v>32273.899999999998</v>
      </c>
    </row>
    <row r="2397" spans="1:5">
      <c r="A2397">
        <v>34</v>
      </c>
      <c r="B2397">
        <v>481.6</v>
      </c>
      <c r="C2397" t="s">
        <v>0</v>
      </c>
      <c r="D2397" t="s">
        <v>2039</v>
      </c>
      <c r="E2397" s="5">
        <v>16374.400000000001</v>
      </c>
    </row>
    <row r="2398" spans="1:5">
      <c r="A2398">
        <v>33</v>
      </c>
      <c r="B2398">
        <v>482.3</v>
      </c>
      <c r="C2398" t="s">
        <v>0</v>
      </c>
      <c r="D2398" t="s">
        <v>2040</v>
      </c>
      <c r="E2398" s="5">
        <v>15915.9</v>
      </c>
    </row>
    <row r="2399" spans="1:5">
      <c r="A2399">
        <v>68</v>
      </c>
      <c r="B2399">
        <v>482.3</v>
      </c>
      <c r="C2399" t="s">
        <v>0</v>
      </c>
      <c r="D2399" t="s">
        <v>2041</v>
      </c>
      <c r="E2399" s="5">
        <v>32796.400000000001</v>
      </c>
    </row>
    <row r="2400" spans="1:5">
      <c r="A2400">
        <v>69</v>
      </c>
      <c r="B2400">
        <v>482.6</v>
      </c>
      <c r="C2400" t="s">
        <v>0</v>
      </c>
      <c r="D2400" t="s">
        <v>2042</v>
      </c>
      <c r="E2400" s="5">
        <v>33299.4</v>
      </c>
    </row>
    <row r="2401" spans="1:5">
      <c r="A2401">
        <v>70</v>
      </c>
      <c r="B2401">
        <v>482.5</v>
      </c>
      <c r="C2401" t="s">
        <v>0</v>
      </c>
      <c r="D2401" t="s">
        <v>2043</v>
      </c>
      <c r="E2401" s="5">
        <v>33775</v>
      </c>
    </row>
    <row r="2402" spans="1:5">
      <c r="A2402">
        <v>35</v>
      </c>
      <c r="B2402">
        <v>482.1</v>
      </c>
      <c r="C2402" t="s">
        <v>0</v>
      </c>
      <c r="D2402" t="s">
        <v>2044</v>
      </c>
      <c r="E2402" s="5">
        <v>16873.5</v>
      </c>
    </row>
    <row r="2403" spans="1:5">
      <c r="A2403">
        <v>35</v>
      </c>
      <c r="B2403">
        <v>482.2</v>
      </c>
      <c r="C2403" t="s">
        <v>0</v>
      </c>
      <c r="D2403" t="s">
        <v>2045</v>
      </c>
      <c r="E2403" s="5">
        <v>16877</v>
      </c>
    </row>
    <row r="2404" spans="1:5">
      <c r="A2404">
        <v>35</v>
      </c>
      <c r="B2404">
        <v>482</v>
      </c>
      <c r="C2404" t="s">
        <v>0</v>
      </c>
      <c r="D2404" t="s">
        <v>2046</v>
      </c>
      <c r="E2404" s="5">
        <v>16870</v>
      </c>
    </row>
    <row r="2405" spans="1:5">
      <c r="A2405">
        <v>30</v>
      </c>
      <c r="B2405">
        <v>482</v>
      </c>
      <c r="C2405" t="s">
        <v>0</v>
      </c>
      <c r="D2405" t="s">
        <v>2046</v>
      </c>
      <c r="E2405" s="5">
        <v>14460</v>
      </c>
    </row>
    <row r="2406" spans="1:5">
      <c r="A2406">
        <v>65</v>
      </c>
      <c r="B2406">
        <v>481.9</v>
      </c>
      <c r="C2406" t="s">
        <v>0</v>
      </c>
      <c r="D2406" t="s">
        <v>2047</v>
      </c>
      <c r="E2406" s="5">
        <v>31323.5</v>
      </c>
    </row>
    <row r="2407" spans="1:5">
      <c r="A2407">
        <v>34</v>
      </c>
      <c r="B2407">
        <v>481.5</v>
      </c>
      <c r="C2407" t="s">
        <v>0</v>
      </c>
      <c r="D2407" t="s">
        <v>2048</v>
      </c>
      <c r="E2407" s="5">
        <v>16371</v>
      </c>
    </row>
    <row r="2408" spans="1:5">
      <c r="A2408">
        <v>33</v>
      </c>
      <c r="B2408">
        <v>482.5</v>
      </c>
      <c r="C2408" t="s">
        <v>0</v>
      </c>
      <c r="D2408" t="s">
        <v>2049</v>
      </c>
      <c r="E2408" s="5">
        <v>15922.5</v>
      </c>
    </row>
    <row r="2409" spans="1:5">
      <c r="A2409">
        <v>70</v>
      </c>
      <c r="B2409">
        <v>482.5</v>
      </c>
      <c r="C2409" t="s">
        <v>0</v>
      </c>
      <c r="D2409" t="s">
        <v>2050</v>
      </c>
      <c r="E2409" s="5">
        <v>33775</v>
      </c>
    </row>
    <row r="2410" spans="1:5">
      <c r="A2410">
        <v>66</v>
      </c>
      <c r="B2410">
        <v>482</v>
      </c>
      <c r="C2410" t="s">
        <v>0</v>
      </c>
      <c r="D2410" t="s">
        <v>2051</v>
      </c>
      <c r="E2410" s="5">
        <v>31812</v>
      </c>
    </row>
    <row r="2411" spans="1:5">
      <c r="A2411">
        <v>35</v>
      </c>
      <c r="B2411">
        <v>482.5</v>
      </c>
      <c r="C2411" t="s">
        <v>0</v>
      </c>
      <c r="D2411" t="s">
        <v>2052</v>
      </c>
      <c r="E2411" s="5">
        <v>16887.5</v>
      </c>
    </row>
    <row r="2412" spans="1:5">
      <c r="A2412">
        <v>32</v>
      </c>
      <c r="B2412">
        <v>482.4</v>
      </c>
      <c r="C2412" t="s">
        <v>0</v>
      </c>
      <c r="D2412" t="s">
        <v>2053</v>
      </c>
      <c r="E2412" s="5">
        <v>15436.8</v>
      </c>
    </row>
    <row r="2413" spans="1:5">
      <c r="A2413">
        <v>35</v>
      </c>
      <c r="B2413">
        <v>482.4</v>
      </c>
      <c r="C2413" t="s">
        <v>0</v>
      </c>
      <c r="D2413" t="s">
        <v>2053</v>
      </c>
      <c r="E2413" s="5">
        <v>16884</v>
      </c>
    </row>
    <row r="2414" spans="1:5">
      <c r="A2414">
        <v>17</v>
      </c>
      <c r="B2414">
        <v>482.4</v>
      </c>
      <c r="C2414" t="s">
        <v>0</v>
      </c>
      <c r="D2414" t="s">
        <v>2054</v>
      </c>
      <c r="E2414" s="5">
        <v>8200.7999999999993</v>
      </c>
    </row>
    <row r="2415" spans="1:5">
      <c r="A2415">
        <v>16</v>
      </c>
      <c r="B2415">
        <v>482.4</v>
      </c>
      <c r="C2415" t="s">
        <v>0</v>
      </c>
      <c r="D2415" t="s">
        <v>2055</v>
      </c>
      <c r="E2415" s="5">
        <v>7718.4</v>
      </c>
    </row>
    <row r="2416" spans="1:5">
      <c r="A2416">
        <v>32</v>
      </c>
      <c r="B2416">
        <v>482.3</v>
      </c>
      <c r="C2416" t="s">
        <v>0</v>
      </c>
      <c r="D2416" t="s">
        <v>2056</v>
      </c>
      <c r="E2416" s="5">
        <v>15433.6</v>
      </c>
    </row>
    <row r="2417" spans="1:5">
      <c r="A2417">
        <v>33</v>
      </c>
      <c r="B2417">
        <v>482.4</v>
      </c>
      <c r="C2417" t="s">
        <v>0</v>
      </c>
      <c r="D2417" t="s">
        <v>2057</v>
      </c>
      <c r="E2417" s="5">
        <v>15919.199999999999</v>
      </c>
    </row>
    <row r="2418" spans="1:5">
      <c r="A2418">
        <v>33</v>
      </c>
      <c r="B2418">
        <v>482.4</v>
      </c>
      <c r="C2418" t="s">
        <v>0</v>
      </c>
      <c r="D2418" t="s">
        <v>2057</v>
      </c>
      <c r="E2418" s="5">
        <v>15919.199999999999</v>
      </c>
    </row>
    <row r="2419" spans="1:5">
      <c r="A2419">
        <v>17</v>
      </c>
      <c r="B2419">
        <v>482.2</v>
      </c>
      <c r="C2419" t="s">
        <v>0</v>
      </c>
      <c r="D2419" t="s">
        <v>2058</v>
      </c>
      <c r="E2419" s="5">
        <v>8197.4</v>
      </c>
    </row>
    <row r="2420" spans="1:5">
      <c r="A2420">
        <v>17</v>
      </c>
      <c r="B2420">
        <v>482.2</v>
      </c>
      <c r="C2420" t="s">
        <v>0</v>
      </c>
      <c r="D2420" t="s">
        <v>2058</v>
      </c>
      <c r="E2420" s="5">
        <v>8197.4</v>
      </c>
    </row>
    <row r="2421" spans="1:5">
      <c r="A2421">
        <v>34</v>
      </c>
      <c r="B2421">
        <v>482.4</v>
      </c>
      <c r="C2421" t="s">
        <v>0</v>
      </c>
      <c r="D2421" t="s">
        <v>2059</v>
      </c>
      <c r="E2421" s="5">
        <v>16401.599999999999</v>
      </c>
    </row>
    <row r="2422" spans="1:5">
      <c r="A2422">
        <v>33</v>
      </c>
      <c r="B2422">
        <v>482.4</v>
      </c>
      <c r="C2422" t="s">
        <v>0</v>
      </c>
      <c r="D2422" t="s">
        <v>2059</v>
      </c>
      <c r="E2422" s="5">
        <v>15919.199999999999</v>
      </c>
    </row>
    <row r="2423" spans="1:5">
      <c r="A2423">
        <v>69</v>
      </c>
      <c r="B2423">
        <v>482.4</v>
      </c>
      <c r="C2423" t="s">
        <v>0</v>
      </c>
      <c r="D2423" t="s">
        <v>2060</v>
      </c>
      <c r="E2423" s="5">
        <v>33285.599999999999</v>
      </c>
    </row>
    <row r="2424" spans="1:5">
      <c r="A2424">
        <v>3</v>
      </c>
      <c r="B2424">
        <v>482.2</v>
      </c>
      <c r="C2424" t="s">
        <v>0</v>
      </c>
      <c r="D2424" t="s">
        <v>2061</v>
      </c>
      <c r="E2424" s="5">
        <v>1446.6</v>
      </c>
    </row>
    <row r="2425" spans="1:5">
      <c r="A2425">
        <v>69</v>
      </c>
      <c r="B2425">
        <v>482.7</v>
      </c>
      <c r="C2425" t="s">
        <v>0</v>
      </c>
      <c r="D2425" t="s">
        <v>2062</v>
      </c>
      <c r="E2425" s="5">
        <v>33306.299999999996</v>
      </c>
    </row>
    <row r="2426" spans="1:5">
      <c r="A2426">
        <v>35</v>
      </c>
      <c r="B2426">
        <v>482.5</v>
      </c>
      <c r="C2426" t="s">
        <v>0</v>
      </c>
      <c r="D2426" t="s">
        <v>2063</v>
      </c>
      <c r="E2426" s="5">
        <v>16887.5</v>
      </c>
    </row>
    <row r="2427" spans="1:5">
      <c r="A2427">
        <v>30</v>
      </c>
      <c r="B2427">
        <v>482.4</v>
      </c>
      <c r="C2427" t="s">
        <v>0</v>
      </c>
      <c r="D2427" t="s">
        <v>2064</v>
      </c>
      <c r="E2427" s="5">
        <v>14472</v>
      </c>
    </row>
    <row r="2428" spans="1:5">
      <c r="A2428">
        <v>35</v>
      </c>
      <c r="B2428">
        <v>482.4</v>
      </c>
      <c r="C2428" t="s">
        <v>0</v>
      </c>
      <c r="D2428" t="s">
        <v>2064</v>
      </c>
      <c r="E2428" s="5">
        <v>16884</v>
      </c>
    </row>
    <row r="2429" spans="1:5">
      <c r="A2429">
        <v>65</v>
      </c>
      <c r="B2429">
        <v>482.3</v>
      </c>
      <c r="C2429" t="s">
        <v>0</v>
      </c>
      <c r="D2429" t="s">
        <v>2065</v>
      </c>
      <c r="E2429" s="5">
        <v>31349.5</v>
      </c>
    </row>
    <row r="2430" spans="1:5">
      <c r="A2430">
        <v>67</v>
      </c>
      <c r="B2430">
        <v>482.3</v>
      </c>
      <c r="C2430" t="s">
        <v>0</v>
      </c>
      <c r="D2430" t="s">
        <v>2066</v>
      </c>
      <c r="E2430" s="5">
        <v>32314.100000000002</v>
      </c>
    </row>
    <row r="2431" spans="1:5">
      <c r="A2431">
        <v>67</v>
      </c>
      <c r="B2431">
        <v>482.3</v>
      </c>
      <c r="C2431" t="s">
        <v>0</v>
      </c>
      <c r="D2431" t="s">
        <v>2067</v>
      </c>
      <c r="E2431" s="5">
        <v>32314.100000000002</v>
      </c>
    </row>
    <row r="2432" spans="1:5">
      <c r="A2432">
        <v>2</v>
      </c>
      <c r="B2432">
        <v>482.3</v>
      </c>
      <c r="C2432" t="s">
        <v>0</v>
      </c>
      <c r="D2432" t="s">
        <v>2067</v>
      </c>
      <c r="E2432" s="5">
        <v>964.6</v>
      </c>
    </row>
    <row r="2433" spans="1:5">
      <c r="A2433">
        <v>37</v>
      </c>
      <c r="B2433">
        <v>482.1</v>
      </c>
      <c r="C2433" t="s">
        <v>0</v>
      </c>
      <c r="D2433" t="s">
        <v>2068</v>
      </c>
      <c r="E2433" s="5">
        <v>17837.7</v>
      </c>
    </row>
    <row r="2434" spans="1:5">
      <c r="A2434">
        <v>33</v>
      </c>
      <c r="B2434">
        <v>482.1</v>
      </c>
      <c r="C2434" t="s">
        <v>0</v>
      </c>
      <c r="D2434" t="s">
        <v>2068</v>
      </c>
      <c r="E2434" s="5">
        <v>15909.300000000001</v>
      </c>
    </row>
    <row r="2435" spans="1:5">
      <c r="A2435">
        <v>33</v>
      </c>
      <c r="B2435">
        <v>481.5</v>
      </c>
      <c r="C2435" t="s">
        <v>0</v>
      </c>
      <c r="D2435" t="s">
        <v>2069</v>
      </c>
      <c r="E2435" s="5">
        <v>15889.5</v>
      </c>
    </row>
    <row r="2436" spans="1:5">
      <c r="A2436">
        <v>4</v>
      </c>
      <c r="B2436">
        <v>481.6</v>
      </c>
      <c r="C2436" t="s">
        <v>0</v>
      </c>
      <c r="D2436" t="s">
        <v>2070</v>
      </c>
      <c r="E2436" s="5">
        <v>1926.4</v>
      </c>
    </row>
    <row r="2437" spans="1:5">
      <c r="A2437">
        <v>35</v>
      </c>
      <c r="B2437">
        <v>482.1</v>
      </c>
      <c r="C2437" t="s">
        <v>0</v>
      </c>
      <c r="D2437" t="s">
        <v>2071</v>
      </c>
      <c r="E2437" s="5">
        <v>16873.5</v>
      </c>
    </row>
    <row r="2438" spans="1:5">
      <c r="A2438">
        <v>33</v>
      </c>
      <c r="B2438">
        <v>482</v>
      </c>
      <c r="C2438" t="s">
        <v>0</v>
      </c>
      <c r="D2438" t="s">
        <v>2072</v>
      </c>
      <c r="E2438" s="5">
        <v>15906</v>
      </c>
    </row>
    <row r="2439" spans="1:5">
      <c r="A2439">
        <v>68</v>
      </c>
      <c r="B2439">
        <v>482.3</v>
      </c>
      <c r="C2439" t="s">
        <v>0</v>
      </c>
      <c r="D2439" t="s">
        <v>2073</v>
      </c>
      <c r="E2439" s="5">
        <v>32796.400000000001</v>
      </c>
    </row>
    <row r="2440" spans="1:5">
      <c r="A2440">
        <v>33</v>
      </c>
      <c r="B2440">
        <v>481.8</v>
      </c>
      <c r="C2440" t="s">
        <v>0</v>
      </c>
      <c r="D2440" t="s">
        <v>2074</v>
      </c>
      <c r="E2440" s="5">
        <v>15899.4</v>
      </c>
    </row>
    <row r="2441" spans="1:5">
      <c r="A2441">
        <v>66</v>
      </c>
      <c r="B2441">
        <v>481.9</v>
      </c>
      <c r="C2441" t="s">
        <v>0</v>
      </c>
      <c r="D2441" t="s">
        <v>2075</v>
      </c>
      <c r="E2441" s="5">
        <v>31805.399999999998</v>
      </c>
    </row>
    <row r="2442" spans="1:5">
      <c r="A2442">
        <v>18</v>
      </c>
      <c r="B2442">
        <v>481.7</v>
      </c>
      <c r="C2442" t="s">
        <v>0</v>
      </c>
      <c r="D2442" t="s">
        <v>2076</v>
      </c>
      <c r="E2442" s="5">
        <v>8670.6</v>
      </c>
    </row>
    <row r="2443" spans="1:5">
      <c r="A2443">
        <v>49</v>
      </c>
      <c r="B2443">
        <v>481.7</v>
      </c>
      <c r="C2443" t="s">
        <v>0</v>
      </c>
      <c r="D2443" t="s">
        <v>2076</v>
      </c>
      <c r="E2443" s="5">
        <v>23603.3</v>
      </c>
    </row>
    <row r="2444" spans="1:5">
      <c r="A2444">
        <v>36</v>
      </c>
      <c r="B2444">
        <v>481.6</v>
      </c>
      <c r="C2444" t="s">
        <v>0</v>
      </c>
      <c r="D2444" t="s">
        <v>2077</v>
      </c>
      <c r="E2444" s="5">
        <v>17337.600000000002</v>
      </c>
    </row>
    <row r="2445" spans="1:5">
      <c r="A2445">
        <v>33</v>
      </c>
      <c r="B2445">
        <v>481.7</v>
      </c>
      <c r="C2445" t="s">
        <v>0</v>
      </c>
      <c r="D2445" t="s">
        <v>2078</v>
      </c>
      <c r="E2445" s="5">
        <v>15896.1</v>
      </c>
    </row>
    <row r="2446" spans="1:5">
      <c r="A2446">
        <v>33</v>
      </c>
      <c r="B2446">
        <v>482.2</v>
      </c>
      <c r="C2446" t="s">
        <v>0</v>
      </c>
      <c r="D2446" t="s">
        <v>2079</v>
      </c>
      <c r="E2446" s="5">
        <v>15912.6</v>
      </c>
    </row>
    <row r="2447" spans="1:5">
      <c r="A2447">
        <v>66</v>
      </c>
      <c r="B2447">
        <v>482.3</v>
      </c>
      <c r="C2447" t="s">
        <v>0</v>
      </c>
      <c r="D2447" t="s">
        <v>2080</v>
      </c>
      <c r="E2447" s="5">
        <v>31831.8</v>
      </c>
    </row>
    <row r="2448" spans="1:5">
      <c r="A2448">
        <v>66</v>
      </c>
      <c r="B2448">
        <v>482.4</v>
      </c>
      <c r="C2448" t="s">
        <v>0</v>
      </c>
      <c r="D2448" t="s">
        <v>2081</v>
      </c>
      <c r="E2448" s="5">
        <v>31838.399999999998</v>
      </c>
    </row>
    <row r="2449" spans="1:5">
      <c r="A2449">
        <v>33</v>
      </c>
      <c r="B2449">
        <v>482.3</v>
      </c>
      <c r="C2449" t="s">
        <v>0</v>
      </c>
      <c r="D2449" t="s">
        <v>2082</v>
      </c>
      <c r="E2449" s="5">
        <v>15915.9</v>
      </c>
    </row>
    <row r="2450" spans="1:5">
      <c r="A2450">
        <v>34</v>
      </c>
      <c r="B2450">
        <v>482.2</v>
      </c>
      <c r="C2450" t="s">
        <v>0</v>
      </c>
      <c r="D2450" t="s">
        <v>2083</v>
      </c>
      <c r="E2450" s="5">
        <v>16394.8</v>
      </c>
    </row>
    <row r="2451" spans="1:5">
      <c r="A2451">
        <v>34</v>
      </c>
      <c r="B2451">
        <v>482.1</v>
      </c>
      <c r="C2451" t="s">
        <v>0</v>
      </c>
      <c r="D2451" t="s">
        <v>2084</v>
      </c>
      <c r="E2451" s="5">
        <v>16391.400000000001</v>
      </c>
    </row>
    <row r="2452" spans="1:5">
      <c r="A2452">
        <v>33</v>
      </c>
      <c r="B2452">
        <v>482.1</v>
      </c>
      <c r="C2452" t="s">
        <v>0</v>
      </c>
      <c r="D2452" t="s">
        <v>2085</v>
      </c>
      <c r="E2452" s="5">
        <v>15909.300000000001</v>
      </c>
    </row>
    <row r="2453" spans="1:5">
      <c r="A2453">
        <v>33</v>
      </c>
      <c r="B2453">
        <v>482</v>
      </c>
      <c r="C2453" t="s">
        <v>0</v>
      </c>
      <c r="D2453" t="s">
        <v>2086</v>
      </c>
      <c r="E2453" s="5">
        <v>15906</v>
      </c>
    </row>
    <row r="2454" spans="1:5">
      <c r="A2454">
        <v>34</v>
      </c>
      <c r="B2454">
        <v>482</v>
      </c>
      <c r="C2454" t="s">
        <v>0</v>
      </c>
      <c r="D2454" t="s">
        <v>2087</v>
      </c>
      <c r="E2454" s="5">
        <v>16388</v>
      </c>
    </row>
    <row r="2455" spans="1:5">
      <c r="A2455">
        <v>33</v>
      </c>
      <c r="B2455">
        <v>482</v>
      </c>
      <c r="C2455" t="s">
        <v>0</v>
      </c>
      <c r="D2455" t="s">
        <v>2088</v>
      </c>
      <c r="E2455" s="5">
        <v>15906</v>
      </c>
    </row>
    <row r="2456" spans="1:5">
      <c r="A2456">
        <v>35</v>
      </c>
      <c r="B2456">
        <v>481</v>
      </c>
      <c r="C2456" t="s">
        <v>0</v>
      </c>
      <c r="D2456" t="s">
        <v>2089</v>
      </c>
      <c r="E2456" s="5">
        <v>16835</v>
      </c>
    </row>
    <row r="2457" spans="1:5">
      <c r="A2457">
        <v>34</v>
      </c>
      <c r="B2457">
        <v>481</v>
      </c>
      <c r="C2457" t="s">
        <v>0</v>
      </c>
      <c r="D2457" t="s">
        <v>2090</v>
      </c>
      <c r="E2457" s="5">
        <v>16354</v>
      </c>
    </row>
    <row r="2458" spans="1:5">
      <c r="A2458">
        <v>33</v>
      </c>
      <c r="B2458">
        <v>481</v>
      </c>
      <c r="C2458" t="s">
        <v>0</v>
      </c>
      <c r="D2458" t="s">
        <v>2091</v>
      </c>
      <c r="E2458" s="5">
        <v>15873</v>
      </c>
    </row>
    <row r="2459" spans="1:5">
      <c r="A2459">
        <v>33</v>
      </c>
      <c r="B2459">
        <v>481</v>
      </c>
      <c r="C2459" t="s">
        <v>0</v>
      </c>
      <c r="D2459" t="s">
        <v>2092</v>
      </c>
      <c r="E2459" s="5">
        <v>15873</v>
      </c>
    </row>
    <row r="2460" spans="1:5">
      <c r="A2460">
        <v>33</v>
      </c>
      <c r="B2460">
        <v>481</v>
      </c>
      <c r="C2460" t="s">
        <v>0</v>
      </c>
      <c r="D2460" t="s">
        <v>2093</v>
      </c>
      <c r="E2460" s="5">
        <v>15873</v>
      </c>
    </row>
    <row r="2461" spans="1:5">
      <c r="A2461">
        <v>35</v>
      </c>
      <c r="B2461">
        <v>482.2</v>
      </c>
      <c r="C2461" t="s">
        <v>0</v>
      </c>
      <c r="D2461" t="s">
        <v>2094</v>
      </c>
      <c r="E2461" s="5">
        <v>16877</v>
      </c>
    </row>
    <row r="2462" spans="1:5">
      <c r="A2462">
        <v>35</v>
      </c>
      <c r="B2462">
        <v>481.5</v>
      </c>
      <c r="C2462" t="s">
        <v>0</v>
      </c>
      <c r="D2462" t="s">
        <v>2095</v>
      </c>
      <c r="E2462" s="5">
        <v>16852.5</v>
      </c>
    </row>
    <row r="2463" spans="1:5">
      <c r="A2463">
        <v>34</v>
      </c>
      <c r="B2463">
        <v>482.3</v>
      </c>
      <c r="C2463" t="s">
        <v>0</v>
      </c>
      <c r="D2463" t="s">
        <v>2096</v>
      </c>
      <c r="E2463" s="5">
        <v>16398.2</v>
      </c>
    </row>
    <row r="2464" spans="1:5">
      <c r="A2464">
        <v>34</v>
      </c>
      <c r="B2464">
        <v>482.3</v>
      </c>
      <c r="C2464" t="s">
        <v>0</v>
      </c>
      <c r="D2464" t="s">
        <v>2097</v>
      </c>
      <c r="E2464" s="5">
        <v>16398.2</v>
      </c>
    </row>
    <row r="2465" spans="1:5">
      <c r="A2465">
        <v>65</v>
      </c>
      <c r="B2465">
        <v>483</v>
      </c>
      <c r="C2465" t="s">
        <v>0</v>
      </c>
      <c r="D2465" t="s">
        <v>2098</v>
      </c>
      <c r="E2465" s="5">
        <v>31395</v>
      </c>
    </row>
    <row r="2466" spans="1:5">
      <c r="A2466">
        <v>33</v>
      </c>
      <c r="B2466">
        <v>483.6</v>
      </c>
      <c r="C2466" t="s">
        <v>0</v>
      </c>
      <c r="D2466" t="s">
        <v>2099</v>
      </c>
      <c r="E2466" s="5">
        <v>15958.800000000001</v>
      </c>
    </row>
    <row r="2467" spans="1:5">
      <c r="A2467">
        <v>34</v>
      </c>
      <c r="B2467">
        <v>483.9</v>
      </c>
      <c r="C2467" t="s">
        <v>0</v>
      </c>
      <c r="D2467" t="s">
        <v>2100</v>
      </c>
      <c r="E2467" s="5">
        <v>16452.599999999999</v>
      </c>
    </row>
    <row r="2468" spans="1:5">
      <c r="A2468">
        <v>36</v>
      </c>
      <c r="B2468">
        <v>484</v>
      </c>
      <c r="C2468" t="s">
        <v>0</v>
      </c>
      <c r="D2468" t="s">
        <v>2101</v>
      </c>
      <c r="E2468" s="5">
        <v>17424</v>
      </c>
    </row>
    <row r="2469" spans="1:5">
      <c r="A2469">
        <v>33</v>
      </c>
      <c r="B2469">
        <v>483.9</v>
      </c>
      <c r="C2469" t="s">
        <v>0</v>
      </c>
      <c r="D2469" t="s">
        <v>2102</v>
      </c>
      <c r="E2469" s="5">
        <v>15968.699999999999</v>
      </c>
    </row>
    <row r="2470" spans="1:5">
      <c r="A2470">
        <v>33</v>
      </c>
      <c r="B2470">
        <v>485</v>
      </c>
      <c r="C2470" t="s">
        <v>0</v>
      </c>
      <c r="D2470" t="s">
        <v>2103</v>
      </c>
      <c r="E2470" s="5">
        <v>16005</v>
      </c>
    </row>
    <row r="2471" spans="1:5">
      <c r="A2471">
        <v>33</v>
      </c>
      <c r="B2471">
        <v>485</v>
      </c>
      <c r="C2471" t="s">
        <v>0</v>
      </c>
      <c r="D2471" t="s">
        <v>2104</v>
      </c>
      <c r="E2471" s="5">
        <v>16005</v>
      </c>
    </row>
    <row r="2472" spans="1:5">
      <c r="A2472">
        <v>35</v>
      </c>
      <c r="B2472">
        <v>484.9</v>
      </c>
      <c r="C2472" t="s">
        <v>0</v>
      </c>
      <c r="D2472" t="s">
        <v>2105</v>
      </c>
      <c r="E2472" s="5">
        <v>16971.5</v>
      </c>
    </row>
    <row r="2473" spans="1:5">
      <c r="A2473">
        <v>35</v>
      </c>
      <c r="B2473">
        <v>485</v>
      </c>
      <c r="C2473" t="s">
        <v>0</v>
      </c>
      <c r="D2473" t="s">
        <v>2106</v>
      </c>
      <c r="E2473" s="5">
        <v>16975</v>
      </c>
    </row>
    <row r="2474" spans="1:5">
      <c r="A2474">
        <v>33</v>
      </c>
      <c r="B2474">
        <v>484.9</v>
      </c>
      <c r="C2474" t="s">
        <v>0</v>
      </c>
      <c r="D2474" t="s">
        <v>2107</v>
      </c>
      <c r="E2474" s="5">
        <v>16001.699999999999</v>
      </c>
    </row>
    <row r="2475" spans="1:5">
      <c r="A2475">
        <v>34</v>
      </c>
      <c r="B2475">
        <v>484.8</v>
      </c>
      <c r="C2475" t="s">
        <v>0</v>
      </c>
      <c r="D2475" t="s">
        <v>2108</v>
      </c>
      <c r="E2475" s="5">
        <v>16483.2</v>
      </c>
    </row>
    <row r="2476" spans="1:5">
      <c r="A2476">
        <v>18</v>
      </c>
      <c r="B2476">
        <v>484.8</v>
      </c>
      <c r="C2476" t="s">
        <v>0</v>
      </c>
      <c r="D2476" t="s">
        <v>2109</v>
      </c>
      <c r="E2476" s="5">
        <v>8726.4</v>
      </c>
    </row>
    <row r="2477" spans="1:5">
      <c r="A2477">
        <v>16</v>
      </c>
      <c r="B2477">
        <v>484.8</v>
      </c>
      <c r="C2477" t="s">
        <v>0</v>
      </c>
      <c r="D2477" t="s">
        <v>2110</v>
      </c>
      <c r="E2477" s="5">
        <v>7756.8</v>
      </c>
    </row>
    <row r="2478" spans="1:5">
      <c r="A2478">
        <v>4</v>
      </c>
      <c r="B2478">
        <v>484.4</v>
      </c>
      <c r="C2478" t="s">
        <v>0</v>
      </c>
      <c r="D2478" t="s">
        <v>2111</v>
      </c>
      <c r="E2478" s="5">
        <v>1937.6</v>
      </c>
    </row>
    <row r="2479" spans="1:5">
      <c r="A2479">
        <v>30</v>
      </c>
      <c r="B2479">
        <v>484.4</v>
      </c>
      <c r="C2479" t="s">
        <v>0</v>
      </c>
      <c r="D2479" t="s">
        <v>2112</v>
      </c>
      <c r="E2479" s="5">
        <v>14532</v>
      </c>
    </row>
    <row r="2480" spans="1:5">
      <c r="A2480">
        <v>4</v>
      </c>
      <c r="B2480">
        <v>484.4</v>
      </c>
      <c r="C2480" t="s">
        <v>0</v>
      </c>
      <c r="D2480" t="s">
        <v>2112</v>
      </c>
      <c r="E2480" s="5">
        <v>1937.6</v>
      </c>
    </row>
    <row r="2481" spans="1:5">
      <c r="A2481">
        <v>35</v>
      </c>
      <c r="B2481">
        <v>484.4</v>
      </c>
      <c r="C2481" t="s">
        <v>0</v>
      </c>
      <c r="D2481" t="s">
        <v>2113</v>
      </c>
      <c r="E2481" s="5">
        <v>16954</v>
      </c>
    </row>
    <row r="2482" spans="1:5">
      <c r="A2482">
        <v>36</v>
      </c>
      <c r="B2482">
        <v>484.8</v>
      </c>
      <c r="C2482" t="s">
        <v>0</v>
      </c>
      <c r="D2482" t="s">
        <v>2114</v>
      </c>
      <c r="E2482" s="5">
        <v>17452.8</v>
      </c>
    </row>
    <row r="2483" spans="1:5">
      <c r="A2483">
        <v>34</v>
      </c>
      <c r="B2483">
        <v>485.2</v>
      </c>
      <c r="C2483" t="s">
        <v>0</v>
      </c>
      <c r="D2483" t="s">
        <v>2115</v>
      </c>
      <c r="E2483" s="5">
        <v>16496.8</v>
      </c>
    </row>
    <row r="2484" spans="1:5">
      <c r="A2484">
        <v>35</v>
      </c>
      <c r="B2484">
        <v>485.1</v>
      </c>
      <c r="C2484" t="s">
        <v>0</v>
      </c>
      <c r="D2484" t="s">
        <v>2116</v>
      </c>
      <c r="E2484" s="5">
        <v>16978.5</v>
      </c>
    </row>
    <row r="2485" spans="1:5">
      <c r="A2485">
        <v>35</v>
      </c>
      <c r="B2485">
        <v>485</v>
      </c>
      <c r="C2485" t="s">
        <v>0</v>
      </c>
      <c r="D2485" t="s">
        <v>2117</v>
      </c>
      <c r="E2485" s="5">
        <v>16975</v>
      </c>
    </row>
    <row r="2486" spans="1:5">
      <c r="A2486">
        <v>35</v>
      </c>
      <c r="B2486">
        <v>484.9</v>
      </c>
      <c r="C2486" t="s">
        <v>0</v>
      </c>
      <c r="D2486" t="s">
        <v>2118</v>
      </c>
      <c r="E2486" s="5">
        <v>16971.5</v>
      </c>
    </row>
    <row r="2487" spans="1:5">
      <c r="A2487">
        <v>34</v>
      </c>
      <c r="B2487">
        <v>484.8</v>
      </c>
      <c r="C2487" t="s">
        <v>0</v>
      </c>
      <c r="D2487" t="s">
        <v>2119</v>
      </c>
      <c r="E2487" s="5">
        <v>16483.2</v>
      </c>
    </row>
    <row r="2488" spans="1:5">
      <c r="A2488">
        <v>25</v>
      </c>
      <c r="B2488">
        <v>484.5</v>
      </c>
      <c r="C2488" t="s">
        <v>0</v>
      </c>
      <c r="D2488" t="s">
        <v>2120</v>
      </c>
      <c r="E2488" s="5">
        <v>12112.5</v>
      </c>
    </row>
    <row r="2489" spans="1:5">
      <c r="A2489">
        <v>35</v>
      </c>
      <c r="B2489">
        <v>484.8</v>
      </c>
      <c r="C2489" t="s">
        <v>0</v>
      </c>
      <c r="D2489" t="s">
        <v>2120</v>
      </c>
      <c r="E2489" s="5">
        <v>16968</v>
      </c>
    </row>
    <row r="2490" spans="1:5">
      <c r="A2490">
        <v>35</v>
      </c>
      <c r="B2490">
        <v>484.8</v>
      </c>
      <c r="C2490" t="s">
        <v>0</v>
      </c>
      <c r="D2490" t="s">
        <v>2121</v>
      </c>
      <c r="E2490" s="5">
        <v>16968</v>
      </c>
    </row>
    <row r="2491" spans="1:5">
      <c r="A2491">
        <v>35</v>
      </c>
      <c r="B2491">
        <v>484.6</v>
      </c>
      <c r="C2491" t="s">
        <v>0</v>
      </c>
      <c r="D2491" t="s">
        <v>2122</v>
      </c>
      <c r="E2491" s="5">
        <v>16961</v>
      </c>
    </row>
    <row r="2492" spans="1:5">
      <c r="A2492">
        <v>35</v>
      </c>
      <c r="B2492">
        <v>484.5</v>
      </c>
      <c r="C2492" t="s">
        <v>0</v>
      </c>
      <c r="D2492" t="s">
        <v>2123</v>
      </c>
      <c r="E2492" s="5">
        <v>16957.5</v>
      </c>
    </row>
    <row r="2493" spans="1:5">
      <c r="A2493">
        <v>34</v>
      </c>
      <c r="B2493">
        <v>484.7</v>
      </c>
      <c r="C2493" t="s">
        <v>0</v>
      </c>
      <c r="D2493" t="s">
        <v>2124</v>
      </c>
      <c r="E2493" s="5">
        <v>16479.8</v>
      </c>
    </row>
    <row r="2494" spans="1:5">
      <c r="A2494">
        <v>34</v>
      </c>
      <c r="B2494">
        <v>484.5</v>
      </c>
      <c r="C2494" t="s">
        <v>0</v>
      </c>
      <c r="D2494" t="s">
        <v>2125</v>
      </c>
      <c r="E2494" s="5">
        <v>16473</v>
      </c>
    </row>
    <row r="2495" spans="1:5">
      <c r="A2495">
        <v>33</v>
      </c>
      <c r="B2495">
        <v>484.3</v>
      </c>
      <c r="C2495" t="s">
        <v>0</v>
      </c>
      <c r="D2495" t="s">
        <v>2126</v>
      </c>
      <c r="E2495" s="5">
        <v>15981.9</v>
      </c>
    </row>
    <row r="2496" spans="1:5">
      <c r="A2496">
        <v>34</v>
      </c>
      <c r="B2496">
        <v>483.6</v>
      </c>
      <c r="C2496" t="s">
        <v>0</v>
      </c>
      <c r="D2496" t="s">
        <v>2127</v>
      </c>
      <c r="E2496" s="5">
        <v>16442.400000000001</v>
      </c>
    </row>
    <row r="2497" spans="1:5">
      <c r="A2497">
        <v>35</v>
      </c>
      <c r="B2497">
        <v>484.7</v>
      </c>
      <c r="C2497" t="s">
        <v>0</v>
      </c>
      <c r="D2497" t="s">
        <v>2128</v>
      </c>
      <c r="E2497" s="5">
        <v>16964.5</v>
      </c>
    </row>
    <row r="2498" spans="1:5">
      <c r="A2498">
        <v>35</v>
      </c>
      <c r="B2498">
        <v>484.6</v>
      </c>
      <c r="C2498" t="s">
        <v>0</v>
      </c>
      <c r="D2498" t="s">
        <v>2129</v>
      </c>
      <c r="E2498" s="5">
        <v>16961</v>
      </c>
    </row>
    <row r="2499" spans="1:5">
      <c r="A2499">
        <v>33</v>
      </c>
      <c r="B2499">
        <v>484.6</v>
      </c>
      <c r="C2499" t="s">
        <v>0</v>
      </c>
      <c r="D2499" t="s">
        <v>2130</v>
      </c>
      <c r="E2499" s="5">
        <v>15991.800000000001</v>
      </c>
    </row>
    <row r="2500" spans="1:5">
      <c r="A2500">
        <v>33</v>
      </c>
      <c r="B2500">
        <v>484.9</v>
      </c>
      <c r="C2500" t="s">
        <v>0</v>
      </c>
      <c r="D2500" t="s">
        <v>2131</v>
      </c>
      <c r="E2500" s="5">
        <v>16001.699999999999</v>
      </c>
    </row>
    <row r="2501" spans="1:5">
      <c r="A2501">
        <v>33</v>
      </c>
      <c r="B2501">
        <v>484.8</v>
      </c>
      <c r="C2501" t="s">
        <v>0</v>
      </c>
      <c r="D2501" t="s">
        <v>2132</v>
      </c>
      <c r="E2501" s="5">
        <v>15998.4</v>
      </c>
    </row>
    <row r="2502" spans="1:5">
      <c r="A2502">
        <v>35</v>
      </c>
      <c r="B2502">
        <v>484.6</v>
      </c>
      <c r="C2502" t="s">
        <v>0</v>
      </c>
      <c r="D2502" t="s">
        <v>2133</v>
      </c>
      <c r="E2502" s="5">
        <v>16961</v>
      </c>
    </row>
    <row r="2503" spans="1:5">
      <c r="A2503">
        <v>34</v>
      </c>
      <c r="B2503">
        <v>484.4</v>
      </c>
      <c r="C2503" t="s">
        <v>0</v>
      </c>
      <c r="D2503" t="s">
        <v>2134</v>
      </c>
      <c r="E2503" s="5">
        <v>16469.599999999999</v>
      </c>
    </row>
    <row r="2504" spans="1:5">
      <c r="A2504">
        <v>33</v>
      </c>
      <c r="B2504">
        <v>484.7</v>
      </c>
      <c r="C2504" t="s">
        <v>0</v>
      </c>
      <c r="D2504" t="s">
        <v>2135</v>
      </c>
      <c r="E2504" s="5">
        <v>15995.1</v>
      </c>
    </row>
    <row r="2505" spans="1:5">
      <c r="A2505">
        <v>33</v>
      </c>
      <c r="B2505">
        <v>485.3</v>
      </c>
      <c r="C2505" t="s">
        <v>0</v>
      </c>
      <c r="D2505" t="s">
        <v>2136</v>
      </c>
      <c r="E2505" s="5">
        <v>16014.9</v>
      </c>
    </row>
    <row r="2506" spans="1:5">
      <c r="A2506">
        <v>16</v>
      </c>
      <c r="B2506">
        <v>485.3</v>
      </c>
      <c r="C2506" t="s">
        <v>0</v>
      </c>
      <c r="D2506" t="s">
        <v>2137</v>
      </c>
      <c r="E2506" s="5">
        <v>7764.8</v>
      </c>
    </row>
    <row r="2507" spans="1:5">
      <c r="A2507">
        <v>17</v>
      </c>
      <c r="B2507">
        <v>485.3</v>
      </c>
      <c r="C2507" t="s">
        <v>0</v>
      </c>
      <c r="D2507" t="s">
        <v>2138</v>
      </c>
      <c r="E2507" s="5">
        <v>8250.1</v>
      </c>
    </row>
    <row r="2508" spans="1:5">
      <c r="A2508">
        <v>67</v>
      </c>
      <c r="B2508">
        <v>485.4</v>
      </c>
      <c r="C2508" t="s">
        <v>0</v>
      </c>
      <c r="D2508" t="s">
        <v>2139</v>
      </c>
      <c r="E2508" s="5">
        <v>32521.8</v>
      </c>
    </row>
    <row r="2509" spans="1:5">
      <c r="A2509">
        <v>34</v>
      </c>
      <c r="B2509">
        <v>485.6</v>
      </c>
      <c r="C2509" t="s">
        <v>0</v>
      </c>
      <c r="D2509" t="s">
        <v>2140</v>
      </c>
      <c r="E2509" s="5">
        <v>16510.400000000001</v>
      </c>
    </row>
    <row r="2510" spans="1:5">
      <c r="A2510">
        <v>9</v>
      </c>
      <c r="B2510">
        <v>485.9</v>
      </c>
      <c r="C2510" t="s">
        <v>0</v>
      </c>
      <c r="D2510" t="s">
        <v>2141</v>
      </c>
      <c r="E2510" s="5">
        <v>4373.0999999999995</v>
      </c>
    </row>
    <row r="2511" spans="1:5">
      <c r="A2511">
        <v>24</v>
      </c>
      <c r="B2511">
        <v>485.9</v>
      </c>
      <c r="C2511" t="s">
        <v>0</v>
      </c>
      <c r="D2511" t="s">
        <v>2142</v>
      </c>
      <c r="E2511" s="5">
        <v>11661.599999999999</v>
      </c>
    </row>
    <row r="2512" spans="1:5">
      <c r="A2512">
        <v>26</v>
      </c>
      <c r="B2512">
        <v>485.8</v>
      </c>
      <c r="C2512" t="s">
        <v>0</v>
      </c>
      <c r="D2512" t="s">
        <v>2143</v>
      </c>
      <c r="E2512" s="5">
        <v>12630.800000000001</v>
      </c>
    </row>
    <row r="2513" spans="1:5">
      <c r="A2513">
        <v>9</v>
      </c>
      <c r="B2513">
        <v>485.8</v>
      </c>
      <c r="C2513" t="s">
        <v>0</v>
      </c>
      <c r="D2513" t="s">
        <v>2143</v>
      </c>
      <c r="E2513" s="5">
        <v>4372.2</v>
      </c>
    </row>
    <row r="2514" spans="1:5">
      <c r="A2514">
        <v>24</v>
      </c>
      <c r="B2514">
        <v>485.7</v>
      </c>
      <c r="C2514" t="s">
        <v>0</v>
      </c>
      <c r="D2514" t="s">
        <v>2144</v>
      </c>
      <c r="E2514" s="5">
        <v>11656.8</v>
      </c>
    </row>
    <row r="2515" spans="1:5">
      <c r="A2515">
        <v>9</v>
      </c>
      <c r="B2515">
        <v>485.7</v>
      </c>
      <c r="C2515" t="s">
        <v>0</v>
      </c>
      <c r="D2515" t="s">
        <v>2144</v>
      </c>
      <c r="E2515" s="5">
        <v>4371.3</v>
      </c>
    </row>
    <row r="2516" spans="1:5">
      <c r="A2516">
        <v>34</v>
      </c>
      <c r="B2516">
        <v>485.5</v>
      </c>
      <c r="C2516" t="s">
        <v>0</v>
      </c>
      <c r="D2516" t="s">
        <v>2145</v>
      </c>
      <c r="E2516" s="5">
        <v>16507</v>
      </c>
    </row>
    <row r="2517" spans="1:5">
      <c r="A2517">
        <v>35</v>
      </c>
      <c r="B2517">
        <v>485.4</v>
      </c>
      <c r="C2517" t="s">
        <v>0</v>
      </c>
      <c r="D2517" t="s">
        <v>2146</v>
      </c>
      <c r="E2517" s="5">
        <v>16989</v>
      </c>
    </row>
    <row r="2518" spans="1:5">
      <c r="A2518">
        <v>70</v>
      </c>
      <c r="B2518">
        <v>485.9</v>
      </c>
      <c r="C2518" t="s">
        <v>0</v>
      </c>
      <c r="D2518" t="s">
        <v>2147</v>
      </c>
      <c r="E2518" s="5">
        <v>34013</v>
      </c>
    </row>
    <row r="2519" spans="1:5">
      <c r="A2519">
        <v>48</v>
      </c>
      <c r="B2519">
        <v>485.9</v>
      </c>
      <c r="C2519" t="s">
        <v>0</v>
      </c>
      <c r="D2519" t="s">
        <v>2148</v>
      </c>
      <c r="E2519" s="5">
        <v>23323.199999999997</v>
      </c>
    </row>
    <row r="2520" spans="1:5">
      <c r="A2520">
        <v>20</v>
      </c>
      <c r="B2520">
        <v>485.9</v>
      </c>
      <c r="C2520" t="s">
        <v>0</v>
      </c>
      <c r="D2520" t="s">
        <v>2148</v>
      </c>
      <c r="E2520" s="5">
        <v>9718</v>
      </c>
    </row>
    <row r="2521" spans="1:5">
      <c r="A2521">
        <v>35</v>
      </c>
      <c r="B2521">
        <v>485.9</v>
      </c>
      <c r="C2521" t="s">
        <v>0</v>
      </c>
      <c r="D2521" t="s">
        <v>2149</v>
      </c>
      <c r="E2521" s="5">
        <v>17006.5</v>
      </c>
    </row>
    <row r="2522" spans="1:5">
      <c r="A2522">
        <v>35</v>
      </c>
      <c r="B2522">
        <v>485.2</v>
      </c>
      <c r="C2522" t="s">
        <v>0</v>
      </c>
      <c r="D2522" t="s">
        <v>2150</v>
      </c>
      <c r="E2522" s="5">
        <v>16982</v>
      </c>
    </row>
    <row r="2523" spans="1:5">
      <c r="A2523">
        <v>35</v>
      </c>
      <c r="B2523">
        <v>484.6</v>
      </c>
      <c r="C2523" t="s">
        <v>0</v>
      </c>
      <c r="D2523" t="s">
        <v>2151</v>
      </c>
      <c r="E2523" s="5">
        <v>16961</v>
      </c>
    </row>
    <row r="2524" spans="1:5">
      <c r="A2524">
        <v>36</v>
      </c>
      <c r="B2524">
        <v>484.6</v>
      </c>
      <c r="C2524" t="s">
        <v>0</v>
      </c>
      <c r="D2524" t="s">
        <v>2151</v>
      </c>
      <c r="E2524" s="5">
        <v>17445.600000000002</v>
      </c>
    </row>
    <row r="2525" spans="1:5">
      <c r="A2525">
        <v>33</v>
      </c>
      <c r="B2525">
        <v>484.5</v>
      </c>
      <c r="C2525" t="s">
        <v>0</v>
      </c>
      <c r="D2525" t="s">
        <v>2152</v>
      </c>
      <c r="E2525" s="5">
        <v>15988.5</v>
      </c>
    </row>
    <row r="2526" spans="1:5">
      <c r="A2526">
        <v>33</v>
      </c>
      <c r="B2526">
        <v>484.5</v>
      </c>
      <c r="C2526" t="s">
        <v>0</v>
      </c>
      <c r="D2526" t="s">
        <v>2153</v>
      </c>
      <c r="E2526" s="5">
        <v>15988.5</v>
      </c>
    </row>
    <row r="2527" spans="1:5">
      <c r="A2527">
        <v>33</v>
      </c>
      <c r="B2527">
        <v>484.4</v>
      </c>
      <c r="C2527" t="s">
        <v>0</v>
      </c>
      <c r="D2527" t="s">
        <v>2154</v>
      </c>
      <c r="E2527" s="5">
        <v>15985.199999999999</v>
      </c>
    </row>
    <row r="2528" spans="1:5">
      <c r="A2528">
        <v>33</v>
      </c>
      <c r="B2528">
        <v>484</v>
      </c>
      <c r="C2528" t="s">
        <v>0</v>
      </c>
      <c r="D2528" t="s">
        <v>2155</v>
      </c>
      <c r="E2528" s="5">
        <v>15972</v>
      </c>
    </row>
    <row r="2529" spans="1:5">
      <c r="A2529">
        <v>34</v>
      </c>
      <c r="B2529">
        <v>484.3</v>
      </c>
      <c r="C2529" t="s">
        <v>0</v>
      </c>
      <c r="D2529" t="s">
        <v>2156</v>
      </c>
      <c r="E2529" s="5">
        <v>16466.2</v>
      </c>
    </row>
    <row r="2530" spans="1:5">
      <c r="A2530">
        <v>35</v>
      </c>
      <c r="B2530">
        <v>484.8</v>
      </c>
      <c r="C2530" t="s">
        <v>0</v>
      </c>
      <c r="D2530" t="s">
        <v>2157</v>
      </c>
      <c r="E2530" s="5">
        <v>16968</v>
      </c>
    </row>
    <row r="2531" spans="1:5">
      <c r="A2531">
        <v>33</v>
      </c>
      <c r="B2531">
        <v>485.2</v>
      </c>
      <c r="C2531" t="s">
        <v>0</v>
      </c>
      <c r="D2531" t="s">
        <v>2158</v>
      </c>
      <c r="E2531" s="5">
        <v>16011.6</v>
      </c>
    </row>
    <row r="2532" spans="1:5">
      <c r="A2532">
        <v>35</v>
      </c>
      <c r="B2532">
        <v>485</v>
      </c>
      <c r="C2532" t="s">
        <v>0</v>
      </c>
      <c r="D2532" t="s">
        <v>2159</v>
      </c>
      <c r="E2532" s="5">
        <v>16975</v>
      </c>
    </row>
    <row r="2533" spans="1:5">
      <c r="A2533">
        <v>33</v>
      </c>
      <c r="B2533">
        <v>484.9</v>
      </c>
      <c r="C2533" t="s">
        <v>0</v>
      </c>
      <c r="D2533" t="s">
        <v>2160</v>
      </c>
      <c r="E2533" s="5">
        <v>16001.699999999999</v>
      </c>
    </row>
    <row r="2534" spans="1:5">
      <c r="A2534">
        <v>66</v>
      </c>
      <c r="B2534">
        <v>485.5</v>
      </c>
      <c r="C2534" t="s">
        <v>0</v>
      </c>
      <c r="D2534" t="s">
        <v>2161</v>
      </c>
      <c r="E2534" s="5">
        <v>32043</v>
      </c>
    </row>
    <row r="2535" spans="1:5">
      <c r="A2535">
        <v>31</v>
      </c>
      <c r="B2535">
        <v>485.5</v>
      </c>
      <c r="C2535" t="s">
        <v>0</v>
      </c>
      <c r="D2535" t="s">
        <v>2162</v>
      </c>
      <c r="E2535" s="5">
        <v>15050.5</v>
      </c>
    </row>
    <row r="2536" spans="1:5">
      <c r="A2536">
        <v>38</v>
      </c>
      <c r="B2536">
        <v>485.5</v>
      </c>
      <c r="C2536" t="s">
        <v>0</v>
      </c>
      <c r="D2536" t="s">
        <v>2162</v>
      </c>
      <c r="E2536" s="5">
        <v>18449</v>
      </c>
    </row>
    <row r="2537" spans="1:5">
      <c r="A2537">
        <v>33</v>
      </c>
      <c r="B2537">
        <v>485.2</v>
      </c>
      <c r="C2537" t="s">
        <v>0</v>
      </c>
      <c r="D2537" t="s">
        <v>2163</v>
      </c>
      <c r="E2537" s="5">
        <v>16011.6</v>
      </c>
    </row>
    <row r="2538" spans="1:5">
      <c r="A2538">
        <v>69</v>
      </c>
      <c r="B2538">
        <v>485.8</v>
      </c>
      <c r="C2538" t="s">
        <v>0</v>
      </c>
      <c r="D2538" t="s">
        <v>2164</v>
      </c>
      <c r="E2538" s="5">
        <v>33520.200000000004</v>
      </c>
    </row>
    <row r="2539" spans="1:5">
      <c r="A2539">
        <v>33</v>
      </c>
      <c r="B2539">
        <v>485.6</v>
      </c>
      <c r="C2539" t="s">
        <v>0</v>
      </c>
      <c r="D2539" t="s">
        <v>2165</v>
      </c>
      <c r="E2539" s="5">
        <v>16024.800000000001</v>
      </c>
    </row>
    <row r="2540" spans="1:5">
      <c r="A2540">
        <v>67</v>
      </c>
      <c r="B2540">
        <v>485.6</v>
      </c>
      <c r="C2540" t="s">
        <v>0</v>
      </c>
      <c r="D2540" t="s">
        <v>2166</v>
      </c>
      <c r="E2540" s="5">
        <v>32535.200000000001</v>
      </c>
    </row>
    <row r="2541" spans="1:5">
      <c r="A2541">
        <v>33</v>
      </c>
      <c r="B2541">
        <v>485.6</v>
      </c>
      <c r="C2541" t="s">
        <v>0</v>
      </c>
      <c r="D2541" t="s">
        <v>2167</v>
      </c>
      <c r="E2541" s="5">
        <v>16024.800000000001</v>
      </c>
    </row>
    <row r="2542" spans="1:5">
      <c r="A2542">
        <v>34</v>
      </c>
      <c r="B2542">
        <v>485.8</v>
      </c>
      <c r="C2542" t="s">
        <v>0</v>
      </c>
      <c r="D2542" t="s">
        <v>2168</v>
      </c>
      <c r="E2542" s="5">
        <v>16517.2</v>
      </c>
    </row>
    <row r="2543" spans="1:5">
      <c r="A2543">
        <v>33</v>
      </c>
      <c r="B2543">
        <v>485.7</v>
      </c>
      <c r="C2543" t="s">
        <v>0</v>
      </c>
      <c r="D2543" t="s">
        <v>2169</v>
      </c>
      <c r="E2543" s="5">
        <v>16028.1</v>
      </c>
    </row>
    <row r="2544" spans="1:5">
      <c r="A2544">
        <v>68</v>
      </c>
      <c r="B2544">
        <v>485.6</v>
      </c>
      <c r="C2544" t="s">
        <v>0</v>
      </c>
      <c r="D2544" t="s">
        <v>2170</v>
      </c>
      <c r="E2544" s="5">
        <v>33020.800000000003</v>
      </c>
    </row>
    <row r="2545" spans="1:5">
      <c r="A2545">
        <v>35</v>
      </c>
      <c r="B2545">
        <v>485.6</v>
      </c>
      <c r="C2545" t="s">
        <v>0</v>
      </c>
      <c r="D2545" t="s">
        <v>2171</v>
      </c>
      <c r="E2545" s="5">
        <v>16996</v>
      </c>
    </row>
    <row r="2546" spans="1:5">
      <c r="A2546">
        <v>35</v>
      </c>
      <c r="B2546">
        <v>485.5</v>
      </c>
      <c r="C2546" t="s">
        <v>0</v>
      </c>
      <c r="D2546" t="s">
        <v>2172</v>
      </c>
      <c r="E2546" s="5">
        <v>16992.5</v>
      </c>
    </row>
    <row r="2547" spans="1:5">
      <c r="A2547">
        <v>24</v>
      </c>
      <c r="B2547">
        <v>485.4</v>
      </c>
      <c r="C2547" t="s">
        <v>0</v>
      </c>
      <c r="D2547" t="s">
        <v>2173</v>
      </c>
      <c r="E2547" s="5">
        <v>11649.599999999999</v>
      </c>
    </row>
    <row r="2548" spans="1:5">
      <c r="A2548">
        <v>10</v>
      </c>
      <c r="B2548">
        <v>485.4</v>
      </c>
      <c r="C2548" t="s">
        <v>0</v>
      </c>
      <c r="D2548" t="s">
        <v>2173</v>
      </c>
      <c r="E2548" s="5">
        <v>4854</v>
      </c>
    </row>
    <row r="2549" spans="1:5">
      <c r="A2549">
        <v>33</v>
      </c>
      <c r="B2549">
        <v>485.2</v>
      </c>
      <c r="C2549" t="s">
        <v>0</v>
      </c>
      <c r="D2549" t="s">
        <v>2174</v>
      </c>
      <c r="E2549" s="5">
        <v>16011.6</v>
      </c>
    </row>
    <row r="2550" spans="1:5">
      <c r="A2550">
        <v>35</v>
      </c>
      <c r="B2550">
        <v>484.5</v>
      </c>
      <c r="C2550" t="s">
        <v>0</v>
      </c>
      <c r="D2550" t="s">
        <v>2175</v>
      </c>
      <c r="E2550" s="5">
        <v>16957.5</v>
      </c>
    </row>
    <row r="2551" spans="1:5">
      <c r="A2551">
        <v>1</v>
      </c>
      <c r="B2551">
        <v>484.3</v>
      </c>
      <c r="C2551" t="s">
        <v>0</v>
      </c>
      <c r="D2551" t="s">
        <v>2176</v>
      </c>
      <c r="E2551" s="5">
        <v>484.3</v>
      </c>
    </row>
    <row r="2552" spans="1:5">
      <c r="A2552">
        <v>1</v>
      </c>
      <c r="B2552">
        <v>484.3</v>
      </c>
      <c r="C2552" t="s">
        <v>0</v>
      </c>
      <c r="D2552" t="s">
        <v>2177</v>
      </c>
      <c r="E2552" s="5">
        <v>484.3</v>
      </c>
    </row>
    <row r="2553" spans="1:5">
      <c r="A2553">
        <v>1</v>
      </c>
      <c r="B2553">
        <v>484.3</v>
      </c>
      <c r="C2553" t="s">
        <v>0</v>
      </c>
      <c r="D2553" t="s">
        <v>2178</v>
      </c>
      <c r="E2553" s="5">
        <v>484.3</v>
      </c>
    </row>
    <row r="2554" spans="1:5">
      <c r="A2554">
        <v>31</v>
      </c>
      <c r="B2554">
        <v>484.5</v>
      </c>
      <c r="C2554" t="s">
        <v>0</v>
      </c>
      <c r="D2554" t="s">
        <v>2179</v>
      </c>
      <c r="E2554" s="5">
        <v>15019.5</v>
      </c>
    </row>
    <row r="2555" spans="1:5">
      <c r="A2555">
        <v>1</v>
      </c>
      <c r="B2555">
        <v>484.4</v>
      </c>
      <c r="C2555" t="s">
        <v>0</v>
      </c>
      <c r="D2555" t="s">
        <v>2180</v>
      </c>
      <c r="E2555" s="5">
        <v>484.4</v>
      </c>
    </row>
    <row r="2556" spans="1:5">
      <c r="A2556">
        <v>1</v>
      </c>
      <c r="B2556">
        <v>484.4</v>
      </c>
      <c r="C2556" t="s">
        <v>0</v>
      </c>
      <c r="D2556" t="s">
        <v>2181</v>
      </c>
      <c r="E2556" s="5">
        <v>484.4</v>
      </c>
    </row>
    <row r="2557" spans="1:5">
      <c r="A2557">
        <v>1</v>
      </c>
      <c r="B2557">
        <v>484.4</v>
      </c>
      <c r="C2557" t="s">
        <v>0</v>
      </c>
      <c r="D2557" t="s">
        <v>2182</v>
      </c>
      <c r="E2557" s="5">
        <v>484.4</v>
      </c>
    </row>
    <row r="2558" spans="1:5">
      <c r="A2558">
        <v>30</v>
      </c>
      <c r="B2558">
        <v>484.5</v>
      </c>
      <c r="C2558" t="s">
        <v>0</v>
      </c>
      <c r="D2558" t="s">
        <v>2183</v>
      </c>
      <c r="E2558" s="5">
        <v>14535</v>
      </c>
    </row>
    <row r="2559" spans="1:5">
      <c r="A2559">
        <v>33</v>
      </c>
      <c r="B2559">
        <v>484.3</v>
      </c>
      <c r="C2559" t="s">
        <v>0</v>
      </c>
      <c r="D2559" t="s">
        <v>2184</v>
      </c>
      <c r="E2559" s="5">
        <v>15981.9</v>
      </c>
    </row>
    <row r="2560" spans="1:5">
      <c r="A2560">
        <v>34</v>
      </c>
      <c r="B2560">
        <v>484.1</v>
      </c>
      <c r="C2560" t="s">
        <v>0</v>
      </c>
      <c r="D2560" t="s">
        <v>2185</v>
      </c>
      <c r="E2560" s="5">
        <v>16459.400000000001</v>
      </c>
    </row>
    <row r="2561" spans="1:5">
      <c r="A2561">
        <v>34</v>
      </c>
      <c r="B2561">
        <v>484.1</v>
      </c>
      <c r="C2561" t="s">
        <v>0</v>
      </c>
      <c r="D2561" t="s">
        <v>2185</v>
      </c>
      <c r="E2561" s="5">
        <v>16459.400000000001</v>
      </c>
    </row>
    <row r="2562" spans="1:5">
      <c r="A2562">
        <v>35</v>
      </c>
      <c r="B2562">
        <v>484.7</v>
      </c>
      <c r="C2562" t="s">
        <v>0</v>
      </c>
      <c r="D2562" t="s">
        <v>2186</v>
      </c>
      <c r="E2562" s="5">
        <v>16964.5</v>
      </c>
    </row>
    <row r="2563" spans="1:5">
      <c r="A2563">
        <v>35</v>
      </c>
      <c r="B2563">
        <v>484.7</v>
      </c>
      <c r="C2563" t="s">
        <v>0</v>
      </c>
      <c r="D2563" t="s">
        <v>2186</v>
      </c>
      <c r="E2563" s="5">
        <v>16964.5</v>
      </c>
    </row>
    <row r="2564" spans="1:5">
      <c r="A2564">
        <v>67</v>
      </c>
      <c r="B2564">
        <v>485.1</v>
      </c>
      <c r="C2564" t="s">
        <v>0</v>
      </c>
      <c r="D2564" t="s">
        <v>2187</v>
      </c>
      <c r="E2564" s="5">
        <v>32501.7</v>
      </c>
    </row>
    <row r="2565" spans="1:5">
      <c r="A2565">
        <v>35</v>
      </c>
      <c r="B2565">
        <v>485.1</v>
      </c>
      <c r="C2565" t="s">
        <v>0</v>
      </c>
      <c r="D2565" t="s">
        <v>2188</v>
      </c>
      <c r="E2565" s="5">
        <v>16978.5</v>
      </c>
    </row>
    <row r="2566" spans="1:5">
      <c r="A2566">
        <v>33</v>
      </c>
      <c r="B2566">
        <v>485.1</v>
      </c>
      <c r="C2566" t="s">
        <v>0</v>
      </c>
      <c r="D2566" t="s">
        <v>2189</v>
      </c>
      <c r="E2566" s="5">
        <v>16008.300000000001</v>
      </c>
    </row>
    <row r="2567" spans="1:5">
      <c r="A2567">
        <v>33</v>
      </c>
      <c r="B2567">
        <v>485</v>
      </c>
      <c r="C2567" t="s">
        <v>0</v>
      </c>
      <c r="D2567" t="s">
        <v>2190</v>
      </c>
      <c r="E2567" s="5">
        <v>16005</v>
      </c>
    </row>
    <row r="2568" spans="1:5">
      <c r="A2568">
        <v>33</v>
      </c>
      <c r="B2568">
        <v>484.9</v>
      </c>
      <c r="C2568" t="s">
        <v>0</v>
      </c>
      <c r="D2568" t="s">
        <v>2191</v>
      </c>
      <c r="E2568" s="5">
        <v>16001.699999999999</v>
      </c>
    </row>
    <row r="2569" spans="1:5">
      <c r="A2569">
        <v>35</v>
      </c>
      <c r="B2569">
        <v>485.2</v>
      </c>
      <c r="C2569" t="s">
        <v>0</v>
      </c>
      <c r="D2569" t="s">
        <v>2192</v>
      </c>
      <c r="E2569" s="5">
        <v>16982</v>
      </c>
    </row>
    <row r="2570" spans="1:5">
      <c r="A2570">
        <v>34</v>
      </c>
      <c r="B2570">
        <v>485.2</v>
      </c>
      <c r="C2570" t="s">
        <v>0</v>
      </c>
      <c r="D2570" t="s">
        <v>2193</v>
      </c>
      <c r="E2570" s="5">
        <v>16496.8</v>
      </c>
    </row>
    <row r="2571" spans="1:5">
      <c r="A2571">
        <v>34</v>
      </c>
      <c r="B2571">
        <v>485.2</v>
      </c>
      <c r="C2571" t="s">
        <v>0</v>
      </c>
      <c r="D2571" t="s">
        <v>2193</v>
      </c>
      <c r="E2571" s="5">
        <v>16496.8</v>
      </c>
    </row>
    <row r="2572" spans="1:5">
      <c r="A2572">
        <v>35</v>
      </c>
      <c r="B2572">
        <v>485.6</v>
      </c>
      <c r="C2572" t="s">
        <v>0</v>
      </c>
      <c r="D2572" t="s">
        <v>2194</v>
      </c>
      <c r="E2572" s="5">
        <v>16996</v>
      </c>
    </row>
    <row r="2573" spans="1:5">
      <c r="A2573">
        <v>34</v>
      </c>
      <c r="B2573">
        <v>485.4</v>
      </c>
      <c r="C2573" t="s">
        <v>0</v>
      </c>
      <c r="D2573" t="s">
        <v>2195</v>
      </c>
      <c r="E2573" s="5">
        <v>16503.599999999999</v>
      </c>
    </row>
    <row r="2574" spans="1:5">
      <c r="A2574">
        <v>34</v>
      </c>
      <c r="B2574">
        <v>485.3</v>
      </c>
      <c r="C2574" t="s">
        <v>0</v>
      </c>
      <c r="D2574" t="s">
        <v>2196</v>
      </c>
      <c r="E2574" s="5">
        <v>16500.2</v>
      </c>
    </row>
    <row r="2575" spans="1:5">
      <c r="A2575">
        <v>33</v>
      </c>
      <c r="B2575">
        <v>485.7</v>
      </c>
      <c r="C2575" t="s">
        <v>0</v>
      </c>
      <c r="D2575" t="s">
        <v>2197</v>
      </c>
      <c r="E2575" s="5">
        <v>16028.1</v>
      </c>
    </row>
    <row r="2576" spans="1:5">
      <c r="A2576">
        <v>33</v>
      </c>
      <c r="B2576">
        <v>485.6</v>
      </c>
      <c r="C2576" t="s">
        <v>0</v>
      </c>
      <c r="D2576" t="s">
        <v>2198</v>
      </c>
      <c r="E2576" s="5">
        <v>16024.800000000001</v>
      </c>
    </row>
    <row r="2577" spans="1:5">
      <c r="A2577">
        <v>33</v>
      </c>
      <c r="B2577">
        <v>485.8</v>
      </c>
      <c r="C2577" t="s">
        <v>0</v>
      </c>
      <c r="D2577" t="s">
        <v>2199</v>
      </c>
      <c r="E2577" s="5">
        <v>16031.4</v>
      </c>
    </row>
    <row r="2578" spans="1:5">
      <c r="A2578">
        <v>33</v>
      </c>
      <c r="B2578">
        <v>485.7</v>
      </c>
      <c r="C2578" t="s">
        <v>0</v>
      </c>
      <c r="D2578" t="s">
        <v>2200</v>
      </c>
      <c r="E2578" s="5">
        <v>16028.1</v>
      </c>
    </row>
    <row r="2579" spans="1:5">
      <c r="A2579">
        <v>34</v>
      </c>
      <c r="B2579">
        <v>485.6</v>
      </c>
      <c r="C2579" t="s">
        <v>0</v>
      </c>
      <c r="D2579" t="s">
        <v>2201</v>
      </c>
      <c r="E2579" s="5">
        <v>16510.400000000001</v>
      </c>
    </row>
    <row r="2580" spans="1:5">
      <c r="A2580">
        <v>33</v>
      </c>
      <c r="B2580">
        <v>486</v>
      </c>
      <c r="C2580" t="s">
        <v>0</v>
      </c>
      <c r="D2580" t="s">
        <v>2202</v>
      </c>
      <c r="E2580" s="5">
        <v>16038</v>
      </c>
    </row>
    <row r="2581" spans="1:5">
      <c r="A2581">
        <v>35</v>
      </c>
      <c r="B2581">
        <v>485.9</v>
      </c>
      <c r="C2581" t="s">
        <v>0</v>
      </c>
      <c r="D2581" t="s">
        <v>2203</v>
      </c>
      <c r="E2581" s="5">
        <v>17006.5</v>
      </c>
    </row>
    <row r="2582" spans="1:5">
      <c r="A2582">
        <v>33</v>
      </c>
      <c r="B2582">
        <v>485.8</v>
      </c>
      <c r="C2582" t="s">
        <v>0</v>
      </c>
      <c r="D2582" t="s">
        <v>2204</v>
      </c>
      <c r="E2582" s="5">
        <v>16031.4</v>
      </c>
    </row>
    <row r="2583" spans="1:5">
      <c r="A2583">
        <v>33</v>
      </c>
      <c r="B2583">
        <v>485.7</v>
      </c>
      <c r="C2583" t="s">
        <v>0</v>
      </c>
      <c r="D2583" t="s">
        <v>2205</v>
      </c>
      <c r="E2583" s="5">
        <v>16028.1</v>
      </c>
    </row>
    <row r="2584" spans="1:5">
      <c r="A2584">
        <v>33</v>
      </c>
      <c r="B2584">
        <v>485.3</v>
      </c>
      <c r="C2584" t="s">
        <v>0</v>
      </c>
      <c r="D2584" t="s">
        <v>2206</v>
      </c>
      <c r="E2584" s="5">
        <v>16014.9</v>
      </c>
    </row>
    <row r="2585" spans="1:5">
      <c r="A2585">
        <v>5</v>
      </c>
      <c r="B2585">
        <v>485.6</v>
      </c>
      <c r="C2585" t="s">
        <v>0</v>
      </c>
      <c r="D2585" t="s">
        <v>2207</v>
      </c>
      <c r="E2585" s="5">
        <v>2428</v>
      </c>
    </row>
    <row r="2586" spans="1:5">
      <c r="A2586">
        <v>64</v>
      </c>
      <c r="B2586">
        <v>485.6</v>
      </c>
      <c r="C2586" t="s">
        <v>0</v>
      </c>
      <c r="D2586" t="s">
        <v>2208</v>
      </c>
      <c r="E2586" s="5">
        <v>31078.400000000001</v>
      </c>
    </row>
    <row r="2587" spans="1:5">
      <c r="A2587">
        <v>68</v>
      </c>
      <c r="B2587">
        <v>485</v>
      </c>
      <c r="C2587" t="s">
        <v>0</v>
      </c>
      <c r="D2587" t="s">
        <v>2209</v>
      </c>
      <c r="E2587" s="5">
        <v>32980</v>
      </c>
    </row>
    <row r="2588" spans="1:5">
      <c r="A2588">
        <v>65</v>
      </c>
      <c r="B2588">
        <v>485.1</v>
      </c>
      <c r="C2588" t="s">
        <v>0</v>
      </c>
      <c r="D2588" t="s">
        <v>2210</v>
      </c>
      <c r="E2588" s="5">
        <v>31531.5</v>
      </c>
    </row>
    <row r="2589" spans="1:5">
      <c r="A2589">
        <v>65</v>
      </c>
      <c r="B2589">
        <v>485.2</v>
      </c>
      <c r="C2589" t="s">
        <v>0</v>
      </c>
      <c r="D2589" t="s">
        <v>2211</v>
      </c>
      <c r="E2589" s="5">
        <v>31538</v>
      </c>
    </row>
    <row r="2590" spans="1:5">
      <c r="A2590">
        <v>66</v>
      </c>
      <c r="B2590">
        <v>485</v>
      </c>
      <c r="C2590" t="s">
        <v>0</v>
      </c>
      <c r="D2590" t="s">
        <v>2212</v>
      </c>
      <c r="E2590" s="5">
        <v>32010</v>
      </c>
    </row>
    <row r="2591" spans="1:5">
      <c r="A2591">
        <v>10</v>
      </c>
      <c r="B2591">
        <v>484.9</v>
      </c>
      <c r="C2591" t="s">
        <v>0</v>
      </c>
      <c r="D2591" t="s">
        <v>2213</v>
      </c>
      <c r="E2591" s="5">
        <v>4849</v>
      </c>
    </row>
    <row r="2592" spans="1:5">
      <c r="A2592">
        <v>32</v>
      </c>
      <c r="B2592">
        <v>484.9</v>
      </c>
      <c r="C2592" t="s">
        <v>0</v>
      </c>
      <c r="D2592" t="s">
        <v>2213</v>
      </c>
      <c r="E2592" s="5">
        <v>15516.8</v>
      </c>
    </row>
    <row r="2593" spans="1:5">
      <c r="A2593">
        <v>23</v>
      </c>
      <c r="B2593">
        <v>484.9</v>
      </c>
      <c r="C2593" t="s">
        <v>0</v>
      </c>
      <c r="D2593" t="s">
        <v>2213</v>
      </c>
      <c r="E2593" s="5">
        <v>11152.699999999999</v>
      </c>
    </row>
    <row r="2594" spans="1:5">
      <c r="A2594">
        <v>66</v>
      </c>
      <c r="B2594">
        <v>485.3</v>
      </c>
      <c r="C2594" t="s">
        <v>0</v>
      </c>
      <c r="D2594" t="s">
        <v>2214</v>
      </c>
      <c r="E2594" s="5">
        <v>32029.8</v>
      </c>
    </row>
    <row r="2595" spans="1:5">
      <c r="A2595">
        <v>32</v>
      </c>
      <c r="B2595">
        <v>485.1</v>
      </c>
      <c r="C2595" t="s">
        <v>0</v>
      </c>
      <c r="D2595" t="s">
        <v>2215</v>
      </c>
      <c r="E2595" s="5">
        <v>15523.2</v>
      </c>
    </row>
    <row r="2596" spans="1:5">
      <c r="A2596">
        <v>33</v>
      </c>
      <c r="B2596">
        <v>485.1</v>
      </c>
      <c r="C2596" t="s">
        <v>0</v>
      </c>
      <c r="D2596" t="s">
        <v>2215</v>
      </c>
      <c r="E2596" s="5">
        <v>16008.300000000001</v>
      </c>
    </row>
    <row r="2597" spans="1:5">
      <c r="A2597">
        <v>68</v>
      </c>
      <c r="B2597">
        <v>485.2</v>
      </c>
      <c r="C2597" t="s">
        <v>0</v>
      </c>
      <c r="D2597" t="s">
        <v>2216</v>
      </c>
      <c r="E2597" s="5">
        <v>32993.599999999999</v>
      </c>
    </row>
    <row r="2598" spans="1:5">
      <c r="A2598">
        <v>35</v>
      </c>
      <c r="B2598">
        <v>485.3</v>
      </c>
      <c r="C2598" t="s">
        <v>0</v>
      </c>
      <c r="D2598" t="s">
        <v>2217</v>
      </c>
      <c r="E2598" s="5">
        <v>16985.5</v>
      </c>
    </row>
    <row r="2599" spans="1:5">
      <c r="A2599">
        <v>35</v>
      </c>
      <c r="B2599">
        <v>485.1</v>
      </c>
      <c r="C2599" t="s">
        <v>0</v>
      </c>
      <c r="D2599" t="s">
        <v>2218</v>
      </c>
      <c r="E2599" s="5">
        <v>16978.5</v>
      </c>
    </row>
    <row r="2600" spans="1:5">
      <c r="A2600">
        <v>70</v>
      </c>
      <c r="B2600">
        <v>485</v>
      </c>
      <c r="C2600" t="s">
        <v>0</v>
      </c>
      <c r="D2600" t="s">
        <v>2219</v>
      </c>
      <c r="E2600" s="5">
        <v>33950</v>
      </c>
    </row>
    <row r="2601" spans="1:5">
      <c r="A2601">
        <v>71</v>
      </c>
      <c r="B2601">
        <v>484.9</v>
      </c>
      <c r="C2601" t="s">
        <v>0</v>
      </c>
      <c r="D2601" t="s">
        <v>2220</v>
      </c>
      <c r="E2601" s="5">
        <v>34427.9</v>
      </c>
    </row>
    <row r="2602" spans="1:5">
      <c r="A2602">
        <v>34</v>
      </c>
      <c r="B2602">
        <v>484.7</v>
      </c>
      <c r="C2602" t="s">
        <v>0</v>
      </c>
      <c r="D2602" t="s">
        <v>2221</v>
      </c>
      <c r="E2602" s="5">
        <v>16479.8</v>
      </c>
    </row>
    <row r="2603" spans="1:5">
      <c r="A2603">
        <v>35</v>
      </c>
      <c r="B2603">
        <v>484.6</v>
      </c>
      <c r="C2603" t="s">
        <v>0</v>
      </c>
      <c r="D2603" t="s">
        <v>2222</v>
      </c>
      <c r="E2603" s="5">
        <v>16961</v>
      </c>
    </row>
    <row r="2604" spans="1:5">
      <c r="A2604">
        <v>33</v>
      </c>
      <c r="B2604">
        <v>484.5</v>
      </c>
      <c r="C2604" t="s">
        <v>0</v>
      </c>
      <c r="D2604" t="s">
        <v>2223</v>
      </c>
      <c r="E2604" s="5">
        <v>15988.5</v>
      </c>
    </row>
    <row r="2605" spans="1:5">
      <c r="A2605">
        <v>34</v>
      </c>
      <c r="B2605">
        <v>484.4</v>
      </c>
      <c r="C2605" t="s">
        <v>0</v>
      </c>
      <c r="D2605" t="s">
        <v>2224</v>
      </c>
      <c r="E2605" s="5">
        <v>16469.599999999999</v>
      </c>
    </row>
    <row r="2606" spans="1:5">
      <c r="A2606">
        <v>34</v>
      </c>
      <c r="B2606">
        <v>484</v>
      </c>
      <c r="C2606" t="s">
        <v>0</v>
      </c>
      <c r="D2606" t="s">
        <v>2225</v>
      </c>
      <c r="E2606" s="5">
        <v>16456</v>
      </c>
    </row>
    <row r="2607" spans="1:5">
      <c r="A2607">
        <v>34</v>
      </c>
      <c r="B2607">
        <v>483.8</v>
      </c>
      <c r="C2607" t="s">
        <v>0</v>
      </c>
      <c r="D2607" t="s">
        <v>2226</v>
      </c>
      <c r="E2607" s="5">
        <v>16449.2</v>
      </c>
    </row>
    <row r="2608" spans="1:5">
      <c r="A2608">
        <v>36</v>
      </c>
      <c r="B2608">
        <v>483.7</v>
      </c>
      <c r="C2608" t="s">
        <v>0</v>
      </c>
      <c r="D2608" t="s">
        <v>2227</v>
      </c>
      <c r="E2608" s="5">
        <v>17413.2</v>
      </c>
    </row>
    <row r="2609" spans="1:5">
      <c r="A2609">
        <v>35</v>
      </c>
      <c r="B2609">
        <v>483.6</v>
      </c>
      <c r="C2609" t="s">
        <v>0</v>
      </c>
      <c r="D2609" t="s">
        <v>2228</v>
      </c>
      <c r="E2609" s="5">
        <v>16926</v>
      </c>
    </row>
    <row r="2610" spans="1:5">
      <c r="A2610">
        <v>35</v>
      </c>
      <c r="B2610">
        <v>483.8</v>
      </c>
      <c r="C2610" t="s">
        <v>0</v>
      </c>
      <c r="D2610" t="s">
        <v>2229</v>
      </c>
      <c r="E2610" s="5">
        <v>16933</v>
      </c>
    </row>
    <row r="2611" spans="1:5">
      <c r="A2611">
        <v>36</v>
      </c>
      <c r="B2611">
        <v>483.7</v>
      </c>
      <c r="C2611" t="s">
        <v>0</v>
      </c>
      <c r="D2611" t="s">
        <v>2230</v>
      </c>
      <c r="E2611" s="5">
        <v>17413.2</v>
      </c>
    </row>
    <row r="2612" spans="1:5">
      <c r="A2612">
        <v>35</v>
      </c>
      <c r="B2612">
        <v>484.2</v>
      </c>
      <c r="C2612" t="s">
        <v>0</v>
      </c>
      <c r="D2612" t="s">
        <v>2231</v>
      </c>
      <c r="E2612" s="5">
        <v>16947</v>
      </c>
    </row>
    <row r="2613" spans="1:5">
      <c r="A2613">
        <v>35</v>
      </c>
      <c r="B2613">
        <v>484.7</v>
      </c>
      <c r="C2613" t="s">
        <v>0</v>
      </c>
      <c r="D2613" t="s">
        <v>2232</v>
      </c>
      <c r="E2613" s="5">
        <v>16964.5</v>
      </c>
    </row>
    <row r="2614" spans="1:5">
      <c r="A2614">
        <v>33</v>
      </c>
      <c r="B2614">
        <v>485.2</v>
      </c>
      <c r="C2614" t="s">
        <v>0</v>
      </c>
      <c r="D2614" t="s">
        <v>2233</v>
      </c>
      <c r="E2614" s="5">
        <v>16011.6</v>
      </c>
    </row>
    <row r="2615" spans="1:5">
      <c r="A2615">
        <v>34</v>
      </c>
      <c r="B2615">
        <v>485.2</v>
      </c>
      <c r="C2615" t="s">
        <v>0</v>
      </c>
      <c r="D2615" t="s">
        <v>2234</v>
      </c>
      <c r="E2615" s="5">
        <v>16496.8</v>
      </c>
    </row>
    <row r="2616" spans="1:5">
      <c r="A2616">
        <v>4</v>
      </c>
      <c r="B2616">
        <v>485.2</v>
      </c>
      <c r="C2616" t="s">
        <v>0</v>
      </c>
      <c r="D2616" t="s">
        <v>2235</v>
      </c>
      <c r="E2616" s="5">
        <v>1940.8</v>
      </c>
    </row>
    <row r="2617" spans="1:5">
      <c r="A2617">
        <v>36</v>
      </c>
      <c r="B2617">
        <v>485</v>
      </c>
      <c r="C2617" t="s">
        <v>0</v>
      </c>
      <c r="D2617" t="s">
        <v>2236</v>
      </c>
      <c r="E2617" s="5">
        <v>17460</v>
      </c>
    </row>
    <row r="2618" spans="1:5">
      <c r="A2618">
        <v>24</v>
      </c>
      <c r="B2618">
        <v>485.2</v>
      </c>
      <c r="C2618" t="s">
        <v>0</v>
      </c>
      <c r="D2618" t="s">
        <v>2237</v>
      </c>
      <c r="E2618" s="5">
        <v>11644.8</v>
      </c>
    </row>
    <row r="2619" spans="1:5">
      <c r="A2619">
        <v>44</v>
      </c>
      <c r="B2619">
        <v>485.2</v>
      </c>
      <c r="C2619" t="s">
        <v>0</v>
      </c>
      <c r="D2619" t="s">
        <v>2237</v>
      </c>
      <c r="E2619" s="5">
        <v>21348.799999999999</v>
      </c>
    </row>
    <row r="2620" spans="1:5">
      <c r="A2620">
        <v>47</v>
      </c>
      <c r="B2620">
        <v>485.1</v>
      </c>
      <c r="C2620" t="s">
        <v>0</v>
      </c>
      <c r="D2620" t="s">
        <v>2238</v>
      </c>
      <c r="E2620" s="5">
        <v>22799.7</v>
      </c>
    </row>
    <row r="2621" spans="1:5">
      <c r="A2621">
        <v>24</v>
      </c>
      <c r="B2621">
        <v>485.1</v>
      </c>
      <c r="C2621" t="s">
        <v>0</v>
      </c>
      <c r="D2621" t="s">
        <v>2238</v>
      </c>
      <c r="E2621" s="5">
        <v>11642.400000000001</v>
      </c>
    </row>
    <row r="2622" spans="1:5">
      <c r="A2622">
        <v>33</v>
      </c>
      <c r="B2622">
        <v>485.4</v>
      </c>
      <c r="C2622" t="s">
        <v>0</v>
      </c>
      <c r="D2622" t="s">
        <v>2239</v>
      </c>
      <c r="E2622" s="5">
        <v>16018.199999999999</v>
      </c>
    </row>
    <row r="2623" spans="1:5">
      <c r="A2623">
        <v>34</v>
      </c>
      <c r="B2623">
        <v>485.9</v>
      </c>
      <c r="C2623" t="s">
        <v>0</v>
      </c>
      <c r="D2623" t="s">
        <v>2240</v>
      </c>
      <c r="E2623" s="5">
        <v>16520.599999999999</v>
      </c>
    </row>
    <row r="2624" spans="1:5">
      <c r="A2624">
        <v>65</v>
      </c>
      <c r="B2624">
        <v>485.9</v>
      </c>
      <c r="C2624" t="s">
        <v>0</v>
      </c>
      <c r="D2624" t="s">
        <v>2241</v>
      </c>
      <c r="E2624" s="5">
        <v>31583.5</v>
      </c>
    </row>
    <row r="2625" spans="1:5">
      <c r="A2625">
        <v>34</v>
      </c>
      <c r="B2625">
        <v>485.6</v>
      </c>
      <c r="C2625" t="s">
        <v>0</v>
      </c>
      <c r="D2625" t="s">
        <v>2242</v>
      </c>
      <c r="E2625" s="5">
        <v>16510.400000000001</v>
      </c>
    </row>
    <row r="2626" spans="1:5">
      <c r="A2626">
        <v>37</v>
      </c>
      <c r="B2626">
        <v>485.8</v>
      </c>
      <c r="C2626" t="s">
        <v>0</v>
      </c>
      <c r="D2626" t="s">
        <v>2243</v>
      </c>
      <c r="E2626" s="5">
        <v>17974.600000000002</v>
      </c>
    </row>
    <row r="2627" spans="1:5">
      <c r="A2627">
        <v>28</v>
      </c>
      <c r="B2627">
        <v>485.8</v>
      </c>
      <c r="C2627" t="s">
        <v>0</v>
      </c>
      <c r="D2627" t="s">
        <v>2243</v>
      </c>
      <c r="E2627" s="5">
        <v>13602.4</v>
      </c>
    </row>
    <row r="2628" spans="1:5">
      <c r="A2628">
        <v>28</v>
      </c>
      <c r="B2628">
        <v>485.6</v>
      </c>
      <c r="C2628" t="s">
        <v>0</v>
      </c>
      <c r="D2628" t="s">
        <v>2244</v>
      </c>
      <c r="E2628" s="5">
        <v>13596.800000000001</v>
      </c>
    </row>
    <row r="2629" spans="1:5">
      <c r="A2629">
        <v>37</v>
      </c>
      <c r="B2629">
        <v>485.6</v>
      </c>
      <c r="C2629" t="s">
        <v>0</v>
      </c>
      <c r="D2629" t="s">
        <v>2244</v>
      </c>
      <c r="E2629" s="5">
        <v>17967.2</v>
      </c>
    </row>
    <row r="2630" spans="1:5">
      <c r="A2630">
        <v>68</v>
      </c>
      <c r="B2630">
        <v>485.7</v>
      </c>
      <c r="C2630" t="s">
        <v>0</v>
      </c>
      <c r="D2630" t="s">
        <v>2245</v>
      </c>
      <c r="E2630" s="5">
        <v>33027.599999999999</v>
      </c>
    </row>
    <row r="2631" spans="1:5">
      <c r="A2631">
        <v>70</v>
      </c>
      <c r="B2631">
        <v>485.7</v>
      </c>
      <c r="C2631" t="s">
        <v>0</v>
      </c>
      <c r="D2631" t="s">
        <v>2246</v>
      </c>
      <c r="E2631" s="5">
        <v>33999</v>
      </c>
    </row>
    <row r="2632" spans="1:5">
      <c r="A2632">
        <v>69</v>
      </c>
      <c r="B2632">
        <v>485.7</v>
      </c>
      <c r="C2632" t="s">
        <v>0</v>
      </c>
      <c r="D2632" t="s">
        <v>2247</v>
      </c>
      <c r="E2632" s="5">
        <v>33513.299999999996</v>
      </c>
    </row>
    <row r="2633" spans="1:5">
      <c r="A2633">
        <v>69</v>
      </c>
      <c r="B2633">
        <v>485.7</v>
      </c>
      <c r="C2633" t="s">
        <v>0</v>
      </c>
      <c r="D2633" t="s">
        <v>2248</v>
      </c>
      <c r="E2633" s="5">
        <v>33513.299999999996</v>
      </c>
    </row>
    <row r="2634" spans="1:5">
      <c r="A2634">
        <v>67</v>
      </c>
      <c r="B2634">
        <v>485.4</v>
      </c>
      <c r="C2634" t="s">
        <v>0</v>
      </c>
      <c r="D2634" t="s">
        <v>2249</v>
      </c>
      <c r="E2634" s="5">
        <v>32521.8</v>
      </c>
    </row>
    <row r="2635" spans="1:5">
      <c r="A2635">
        <v>65</v>
      </c>
      <c r="B2635">
        <v>485.2</v>
      </c>
      <c r="C2635" t="s">
        <v>0</v>
      </c>
      <c r="D2635" t="s">
        <v>2250</v>
      </c>
      <c r="E2635" s="5">
        <v>31538</v>
      </c>
    </row>
    <row r="2636" spans="1:5">
      <c r="A2636">
        <v>68</v>
      </c>
      <c r="B2636">
        <v>485.9</v>
      </c>
      <c r="C2636" t="s">
        <v>0</v>
      </c>
      <c r="D2636" t="s">
        <v>2251</v>
      </c>
      <c r="E2636" s="5">
        <v>33041.199999999997</v>
      </c>
    </row>
    <row r="2637" spans="1:5">
      <c r="A2637">
        <v>67</v>
      </c>
      <c r="B2637">
        <v>485.7</v>
      </c>
      <c r="C2637" t="s">
        <v>0</v>
      </c>
      <c r="D2637" t="s">
        <v>2252</v>
      </c>
      <c r="E2637" s="5">
        <v>32541.899999999998</v>
      </c>
    </row>
    <row r="2638" spans="1:5">
      <c r="A2638">
        <v>35</v>
      </c>
      <c r="B2638">
        <v>485.6</v>
      </c>
      <c r="C2638" t="s">
        <v>0</v>
      </c>
      <c r="D2638" t="s">
        <v>2253</v>
      </c>
      <c r="E2638" s="5">
        <v>16996</v>
      </c>
    </row>
    <row r="2639" spans="1:5">
      <c r="A2639">
        <v>35</v>
      </c>
      <c r="B2639">
        <v>485.9</v>
      </c>
      <c r="C2639" t="s">
        <v>0</v>
      </c>
      <c r="D2639" t="s">
        <v>2254</v>
      </c>
      <c r="E2639" s="5">
        <v>17006.5</v>
      </c>
    </row>
    <row r="2640" spans="1:5">
      <c r="A2640">
        <v>33</v>
      </c>
      <c r="B2640">
        <v>485.8</v>
      </c>
      <c r="C2640" t="s">
        <v>0</v>
      </c>
      <c r="D2640" t="s">
        <v>2255</v>
      </c>
      <c r="E2640" s="5">
        <v>16031.4</v>
      </c>
    </row>
    <row r="2641" spans="1:5">
      <c r="A2641">
        <v>36</v>
      </c>
      <c r="B2641">
        <v>485.7</v>
      </c>
      <c r="C2641" t="s">
        <v>0</v>
      </c>
      <c r="D2641" t="s">
        <v>2256</v>
      </c>
      <c r="E2641" s="5">
        <v>17485.2</v>
      </c>
    </row>
    <row r="2642" spans="1:5">
      <c r="A2642">
        <v>33</v>
      </c>
      <c r="B2642">
        <v>485.5</v>
      </c>
      <c r="C2642" t="s">
        <v>0</v>
      </c>
      <c r="D2642" t="s">
        <v>2257</v>
      </c>
      <c r="E2642" s="5">
        <v>16021.5</v>
      </c>
    </row>
    <row r="2643" spans="1:5">
      <c r="A2643">
        <v>33</v>
      </c>
      <c r="B2643">
        <v>485</v>
      </c>
      <c r="C2643" t="s">
        <v>0</v>
      </c>
      <c r="D2643" t="s">
        <v>2258</v>
      </c>
      <c r="E2643" s="5">
        <v>16005</v>
      </c>
    </row>
    <row r="2644" spans="1:5">
      <c r="A2644">
        <v>36</v>
      </c>
      <c r="B2644">
        <v>485.2</v>
      </c>
      <c r="C2644" t="s">
        <v>0</v>
      </c>
      <c r="D2644" t="s">
        <v>2259</v>
      </c>
      <c r="E2644" s="5">
        <v>17467.2</v>
      </c>
    </row>
    <row r="2645" spans="1:5">
      <c r="A2645">
        <v>34</v>
      </c>
      <c r="B2645">
        <v>485.1</v>
      </c>
      <c r="C2645" t="s">
        <v>0</v>
      </c>
      <c r="D2645" t="s">
        <v>2260</v>
      </c>
      <c r="E2645" s="5">
        <v>16493.400000000001</v>
      </c>
    </row>
    <row r="2646" spans="1:5">
      <c r="A2646">
        <v>34</v>
      </c>
      <c r="B2646">
        <v>485</v>
      </c>
      <c r="C2646" t="s">
        <v>0</v>
      </c>
      <c r="D2646" t="s">
        <v>2261</v>
      </c>
      <c r="E2646" s="5">
        <v>16490</v>
      </c>
    </row>
    <row r="2647" spans="1:5">
      <c r="A2647">
        <v>65</v>
      </c>
      <c r="B2647">
        <v>484.8</v>
      </c>
      <c r="C2647" t="s">
        <v>0</v>
      </c>
      <c r="D2647" t="s">
        <v>2262</v>
      </c>
      <c r="E2647" s="5">
        <v>31512</v>
      </c>
    </row>
    <row r="2648" spans="1:5">
      <c r="A2648">
        <v>33</v>
      </c>
      <c r="B2648">
        <v>485.1</v>
      </c>
      <c r="C2648" t="s">
        <v>0</v>
      </c>
      <c r="D2648" t="s">
        <v>2263</v>
      </c>
      <c r="E2648" s="5">
        <v>16008.300000000001</v>
      </c>
    </row>
    <row r="2649" spans="1:5">
      <c r="A2649">
        <v>65</v>
      </c>
      <c r="B2649">
        <v>485.4</v>
      </c>
      <c r="C2649" t="s">
        <v>0</v>
      </c>
      <c r="D2649" t="s">
        <v>2264</v>
      </c>
      <c r="E2649" s="5">
        <v>31551</v>
      </c>
    </row>
    <row r="2650" spans="1:5">
      <c r="A2650">
        <v>34</v>
      </c>
      <c r="B2650">
        <v>485.7</v>
      </c>
      <c r="C2650" t="s">
        <v>0</v>
      </c>
      <c r="D2650" t="s">
        <v>2265</v>
      </c>
      <c r="E2650" s="5">
        <v>16513.8</v>
      </c>
    </row>
    <row r="2651" spans="1:5">
      <c r="A2651">
        <v>35</v>
      </c>
      <c r="B2651">
        <v>485.6</v>
      </c>
      <c r="C2651" t="s">
        <v>0</v>
      </c>
      <c r="D2651" t="s">
        <v>2266</v>
      </c>
      <c r="E2651" s="5">
        <v>16996</v>
      </c>
    </row>
    <row r="2652" spans="1:5">
      <c r="A2652">
        <v>35</v>
      </c>
      <c r="B2652">
        <v>485.5</v>
      </c>
      <c r="C2652" t="s">
        <v>0</v>
      </c>
      <c r="D2652" t="s">
        <v>2267</v>
      </c>
      <c r="E2652" s="5">
        <v>16992.5</v>
      </c>
    </row>
    <row r="2653" spans="1:5">
      <c r="A2653">
        <v>28</v>
      </c>
      <c r="B2653">
        <v>485.3</v>
      </c>
      <c r="C2653" t="s">
        <v>0</v>
      </c>
      <c r="D2653" t="s">
        <v>2268</v>
      </c>
      <c r="E2653" s="5">
        <v>13588.4</v>
      </c>
    </row>
    <row r="2654" spans="1:5">
      <c r="A2654">
        <v>7</v>
      </c>
      <c r="B2654">
        <v>485.3</v>
      </c>
      <c r="C2654" t="s">
        <v>0</v>
      </c>
      <c r="D2654" t="s">
        <v>2268</v>
      </c>
      <c r="E2654" s="5">
        <v>3397.1</v>
      </c>
    </row>
    <row r="2655" spans="1:5">
      <c r="A2655">
        <v>35</v>
      </c>
      <c r="B2655">
        <v>485.2</v>
      </c>
      <c r="C2655" t="s">
        <v>0</v>
      </c>
      <c r="D2655" t="s">
        <v>2269</v>
      </c>
      <c r="E2655" s="5">
        <v>16982</v>
      </c>
    </row>
    <row r="2656" spans="1:5">
      <c r="A2656">
        <v>35</v>
      </c>
      <c r="B2656">
        <v>485.1</v>
      </c>
      <c r="C2656" t="s">
        <v>0</v>
      </c>
      <c r="D2656" t="s">
        <v>2270</v>
      </c>
      <c r="E2656" s="5">
        <v>16978.5</v>
      </c>
    </row>
    <row r="2657" spans="1:5">
      <c r="A2657">
        <v>35</v>
      </c>
      <c r="B2657">
        <v>485</v>
      </c>
      <c r="C2657" t="s">
        <v>0</v>
      </c>
      <c r="D2657" t="s">
        <v>2271</v>
      </c>
      <c r="E2657" s="5">
        <v>16975</v>
      </c>
    </row>
    <row r="2658" spans="1:5">
      <c r="A2658">
        <v>35</v>
      </c>
      <c r="B2658">
        <v>484.8</v>
      </c>
      <c r="C2658" t="s">
        <v>0</v>
      </c>
      <c r="D2658" t="s">
        <v>2272</v>
      </c>
      <c r="E2658" s="5">
        <v>16968</v>
      </c>
    </row>
    <row r="2659" spans="1:5">
      <c r="A2659">
        <v>29</v>
      </c>
      <c r="B2659">
        <v>484.5</v>
      </c>
      <c r="C2659" t="s">
        <v>0</v>
      </c>
      <c r="D2659" t="s">
        <v>2273</v>
      </c>
      <c r="E2659" s="5">
        <v>14050.5</v>
      </c>
    </row>
    <row r="2660" spans="1:5">
      <c r="A2660">
        <v>4</v>
      </c>
      <c r="B2660">
        <v>484.5</v>
      </c>
      <c r="C2660" t="s">
        <v>0</v>
      </c>
      <c r="D2660" t="s">
        <v>2273</v>
      </c>
      <c r="E2660" s="5">
        <v>1938</v>
      </c>
    </row>
    <row r="2661" spans="1:5">
      <c r="A2661">
        <v>34</v>
      </c>
      <c r="B2661">
        <v>484.9</v>
      </c>
      <c r="C2661" t="s">
        <v>0</v>
      </c>
      <c r="D2661" t="s">
        <v>2274</v>
      </c>
      <c r="E2661" s="5">
        <v>16486.599999999999</v>
      </c>
    </row>
    <row r="2662" spans="1:5">
      <c r="A2662">
        <v>65</v>
      </c>
      <c r="B2662">
        <v>484.8</v>
      </c>
      <c r="C2662" t="s">
        <v>0</v>
      </c>
      <c r="D2662" t="s">
        <v>2275</v>
      </c>
      <c r="E2662" s="5">
        <v>31512</v>
      </c>
    </row>
    <row r="2663" spans="1:5">
      <c r="A2663">
        <v>36</v>
      </c>
      <c r="B2663">
        <v>484.7</v>
      </c>
      <c r="C2663" t="s">
        <v>0</v>
      </c>
      <c r="D2663" t="s">
        <v>2276</v>
      </c>
      <c r="E2663" s="5">
        <v>17449.2</v>
      </c>
    </row>
    <row r="2664" spans="1:5">
      <c r="A2664">
        <v>35</v>
      </c>
      <c r="B2664">
        <v>484.9</v>
      </c>
      <c r="C2664" t="s">
        <v>0</v>
      </c>
      <c r="D2664" t="s">
        <v>2277</v>
      </c>
      <c r="E2664" s="5">
        <v>16971.5</v>
      </c>
    </row>
    <row r="2665" spans="1:5">
      <c r="A2665">
        <v>33</v>
      </c>
      <c r="B2665">
        <v>485.2</v>
      </c>
      <c r="C2665" t="s">
        <v>0</v>
      </c>
      <c r="D2665" t="s">
        <v>2278</v>
      </c>
      <c r="E2665" s="5">
        <v>16011.6</v>
      </c>
    </row>
    <row r="2666" spans="1:5">
      <c r="A2666">
        <v>65</v>
      </c>
      <c r="B2666">
        <v>485.4</v>
      </c>
      <c r="C2666" t="s">
        <v>0</v>
      </c>
      <c r="D2666" t="s">
        <v>2279</v>
      </c>
      <c r="E2666" s="5">
        <v>31551</v>
      </c>
    </row>
    <row r="2667" spans="1:5">
      <c r="A2667">
        <v>10</v>
      </c>
      <c r="B2667">
        <v>485.4</v>
      </c>
      <c r="C2667" t="s">
        <v>0</v>
      </c>
      <c r="D2667" t="s">
        <v>2280</v>
      </c>
      <c r="E2667" s="5">
        <v>4854</v>
      </c>
    </row>
    <row r="2668" spans="1:5">
      <c r="A2668">
        <v>23</v>
      </c>
      <c r="B2668">
        <v>485.4</v>
      </c>
      <c r="C2668" t="s">
        <v>0</v>
      </c>
      <c r="D2668" t="s">
        <v>2280</v>
      </c>
      <c r="E2668" s="5">
        <v>11164.199999999999</v>
      </c>
    </row>
    <row r="2669" spans="1:5">
      <c r="A2669">
        <v>33</v>
      </c>
      <c r="B2669">
        <v>485.4</v>
      </c>
      <c r="C2669" t="s">
        <v>0</v>
      </c>
      <c r="D2669" t="s">
        <v>2281</v>
      </c>
      <c r="E2669" s="5">
        <v>16018.199999999999</v>
      </c>
    </row>
    <row r="2670" spans="1:5">
      <c r="A2670">
        <v>33</v>
      </c>
      <c r="B2670">
        <v>485.2</v>
      </c>
      <c r="C2670" t="s">
        <v>0</v>
      </c>
      <c r="D2670" t="s">
        <v>2282</v>
      </c>
      <c r="E2670" s="5">
        <v>16011.6</v>
      </c>
    </row>
    <row r="2671" spans="1:5">
      <c r="A2671">
        <v>34</v>
      </c>
      <c r="B2671">
        <v>485.1</v>
      </c>
      <c r="C2671" t="s">
        <v>0</v>
      </c>
      <c r="D2671" t="s">
        <v>2283</v>
      </c>
      <c r="E2671" s="5">
        <v>16493.400000000001</v>
      </c>
    </row>
    <row r="2672" spans="1:5">
      <c r="A2672">
        <v>33</v>
      </c>
      <c r="B2672">
        <v>485</v>
      </c>
      <c r="C2672" t="s">
        <v>0</v>
      </c>
      <c r="D2672" t="s">
        <v>2284</v>
      </c>
      <c r="E2672" s="5">
        <v>16005</v>
      </c>
    </row>
    <row r="2673" spans="1:5">
      <c r="A2673">
        <v>33</v>
      </c>
      <c r="B2673">
        <v>485</v>
      </c>
      <c r="C2673" t="s">
        <v>0</v>
      </c>
      <c r="D2673" t="s">
        <v>2285</v>
      </c>
      <c r="E2673" s="5">
        <v>16005</v>
      </c>
    </row>
    <row r="2674" spans="1:5">
      <c r="A2674">
        <v>35</v>
      </c>
      <c r="B2674">
        <v>484.9</v>
      </c>
      <c r="C2674" t="s">
        <v>0</v>
      </c>
      <c r="D2674" t="s">
        <v>2286</v>
      </c>
      <c r="E2674" s="5">
        <v>16971.5</v>
      </c>
    </row>
    <row r="2675" spans="1:5">
      <c r="A2675">
        <v>68</v>
      </c>
      <c r="B2675">
        <v>485.1</v>
      </c>
      <c r="C2675" t="s">
        <v>0</v>
      </c>
      <c r="D2675" t="s">
        <v>2287</v>
      </c>
      <c r="E2675" s="5">
        <v>32986.800000000003</v>
      </c>
    </row>
    <row r="2676" spans="1:5">
      <c r="A2676">
        <v>68</v>
      </c>
      <c r="B2676">
        <v>485</v>
      </c>
      <c r="C2676" t="s">
        <v>0</v>
      </c>
      <c r="D2676" t="s">
        <v>2288</v>
      </c>
      <c r="E2676" s="5">
        <v>32980</v>
      </c>
    </row>
    <row r="2677" spans="1:5">
      <c r="A2677">
        <v>68</v>
      </c>
      <c r="B2677">
        <v>485.1</v>
      </c>
      <c r="C2677" t="s">
        <v>0</v>
      </c>
      <c r="D2677" t="s">
        <v>2289</v>
      </c>
      <c r="E2677" s="5">
        <v>32986.800000000003</v>
      </c>
    </row>
    <row r="2678" spans="1:5">
      <c r="A2678">
        <v>66</v>
      </c>
      <c r="B2678">
        <v>485.4</v>
      </c>
      <c r="C2678" t="s">
        <v>0</v>
      </c>
      <c r="D2678" t="s">
        <v>2290</v>
      </c>
      <c r="E2678" s="5">
        <v>32036.399999999998</v>
      </c>
    </row>
    <row r="2679" spans="1:5">
      <c r="A2679">
        <v>40</v>
      </c>
      <c r="B2679">
        <v>485.4</v>
      </c>
      <c r="C2679" t="s">
        <v>0</v>
      </c>
      <c r="D2679" t="s">
        <v>2291</v>
      </c>
      <c r="E2679" s="5">
        <v>19416</v>
      </c>
    </row>
    <row r="2680" spans="1:5">
      <c r="A2680">
        <v>101</v>
      </c>
      <c r="B2680">
        <v>485.7</v>
      </c>
      <c r="C2680" t="s">
        <v>0</v>
      </c>
      <c r="D2680" t="s">
        <v>2292</v>
      </c>
      <c r="E2680" s="5">
        <v>49055.7</v>
      </c>
    </row>
    <row r="2681" spans="1:5">
      <c r="A2681">
        <v>34</v>
      </c>
      <c r="B2681">
        <v>485.6</v>
      </c>
      <c r="C2681" t="s">
        <v>0</v>
      </c>
      <c r="D2681" t="s">
        <v>2293</v>
      </c>
      <c r="E2681" s="5">
        <v>16510.400000000001</v>
      </c>
    </row>
    <row r="2682" spans="1:5">
      <c r="A2682">
        <v>67</v>
      </c>
      <c r="B2682">
        <v>485.6</v>
      </c>
      <c r="C2682" t="s">
        <v>0</v>
      </c>
      <c r="D2682" t="s">
        <v>2294</v>
      </c>
      <c r="E2682" s="5">
        <v>32535.200000000001</v>
      </c>
    </row>
    <row r="2683" spans="1:5">
      <c r="A2683">
        <v>33</v>
      </c>
      <c r="B2683">
        <v>485.3</v>
      </c>
      <c r="C2683" t="s">
        <v>0</v>
      </c>
      <c r="D2683" t="s">
        <v>2295</v>
      </c>
      <c r="E2683" s="5">
        <v>16014.9</v>
      </c>
    </row>
    <row r="2684" spans="1:5">
      <c r="A2684">
        <v>67</v>
      </c>
      <c r="B2684">
        <v>485.3</v>
      </c>
      <c r="C2684" t="s">
        <v>0</v>
      </c>
      <c r="D2684" t="s">
        <v>2296</v>
      </c>
      <c r="E2684" s="5">
        <v>32515.100000000002</v>
      </c>
    </row>
    <row r="2685" spans="1:5">
      <c r="A2685">
        <v>70</v>
      </c>
      <c r="B2685">
        <v>485.6</v>
      </c>
      <c r="C2685" t="s">
        <v>0</v>
      </c>
      <c r="D2685" t="s">
        <v>2297</v>
      </c>
      <c r="E2685" s="5">
        <v>33992</v>
      </c>
    </row>
    <row r="2686" spans="1:5">
      <c r="A2686">
        <v>33</v>
      </c>
      <c r="B2686">
        <v>485.6</v>
      </c>
      <c r="C2686" t="s">
        <v>0</v>
      </c>
      <c r="D2686" t="s">
        <v>2298</v>
      </c>
      <c r="E2686" s="5">
        <v>16024.800000000001</v>
      </c>
    </row>
    <row r="2687" spans="1:5">
      <c r="A2687">
        <v>65</v>
      </c>
      <c r="B2687">
        <v>485.5</v>
      </c>
      <c r="C2687" t="s">
        <v>0</v>
      </c>
      <c r="D2687" t="s">
        <v>2299</v>
      </c>
      <c r="E2687" s="5">
        <v>31557.5</v>
      </c>
    </row>
    <row r="2688" spans="1:5">
      <c r="A2688">
        <v>69</v>
      </c>
      <c r="B2688">
        <v>485.5</v>
      </c>
      <c r="C2688" t="s">
        <v>0</v>
      </c>
      <c r="D2688" t="s">
        <v>2300</v>
      </c>
      <c r="E2688" s="5">
        <v>33499.5</v>
      </c>
    </row>
    <row r="2689" spans="1:5">
      <c r="A2689">
        <v>69</v>
      </c>
      <c r="B2689">
        <v>485.4</v>
      </c>
      <c r="C2689" t="s">
        <v>0</v>
      </c>
      <c r="D2689" t="s">
        <v>2301</v>
      </c>
      <c r="E2689" s="5">
        <v>33492.6</v>
      </c>
    </row>
    <row r="2690" spans="1:5">
      <c r="A2690">
        <v>69</v>
      </c>
      <c r="B2690">
        <v>485.5</v>
      </c>
      <c r="C2690" t="s">
        <v>0</v>
      </c>
      <c r="D2690" t="s">
        <v>2302</v>
      </c>
      <c r="E2690" s="5">
        <v>33499.5</v>
      </c>
    </row>
    <row r="2691" spans="1:5">
      <c r="A2691">
        <v>105</v>
      </c>
      <c r="B2691">
        <v>485.4</v>
      </c>
      <c r="C2691" t="s">
        <v>0</v>
      </c>
      <c r="D2691" t="s">
        <v>2303</v>
      </c>
      <c r="E2691" s="5">
        <v>50967</v>
      </c>
    </row>
    <row r="2692" spans="1:5">
      <c r="A2692">
        <v>67</v>
      </c>
      <c r="B2692">
        <v>485.4</v>
      </c>
      <c r="C2692" t="s">
        <v>0</v>
      </c>
      <c r="D2692" t="s">
        <v>2304</v>
      </c>
      <c r="E2692" s="5">
        <v>32521.8</v>
      </c>
    </row>
    <row r="2693" spans="1:5">
      <c r="A2693">
        <v>66</v>
      </c>
      <c r="B2693">
        <v>485.6</v>
      </c>
      <c r="C2693" t="s">
        <v>0</v>
      </c>
      <c r="D2693" t="s">
        <v>2305</v>
      </c>
      <c r="E2693" s="5">
        <v>32049.600000000002</v>
      </c>
    </row>
    <row r="2694" spans="1:5">
      <c r="A2694">
        <v>65</v>
      </c>
      <c r="B2694">
        <v>485.6</v>
      </c>
      <c r="C2694" t="s">
        <v>0</v>
      </c>
      <c r="D2694" t="s">
        <v>2306</v>
      </c>
      <c r="E2694" s="5">
        <v>31564</v>
      </c>
    </row>
    <row r="2695" spans="1:5">
      <c r="A2695">
        <v>65</v>
      </c>
      <c r="B2695">
        <v>485.3</v>
      </c>
      <c r="C2695" t="s">
        <v>0</v>
      </c>
      <c r="D2695" t="s">
        <v>2307</v>
      </c>
      <c r="E2695" s="5">
        <v>31544.5</v>
      </c>
    </row>
    <row r="2696" spans="1:5">
      <c r="A2696">
        <v>34</v>
      </c>
      <c r="B2696">
        <v>485.6</v>
      </c>
      <c r="C2696" t="s">
        <v>0</v>
      </c>
      <c r="D2696" t="s">
        <v>2308</v>
      </c>
      <c r="E2696" s="5">
        <v>16510.400000000001</v>
      </c>
    </row>
    <row r="2697" spans="1:5">
      <c r="A2697">
        <v>35</v>
      </c>
      <c r="B2697">
        <v>485.5</v>
      </c>
      <c r="C2697" t="s">
        <v>0</v>
      </c>
      <c r="D2697" t="s">
        <v>2309</v>
      </c>
      <c r="E2697" s="5">
        <v>16992.5</v>
      </c>
    </row>
    <row r="2698" spans="1:5">
      <c r="A2698">
        <v>69</v>
      </c>
      <c r="B2698">
        <v>485.7</v>
      </c>
      <c r="C2698" t="s">
        <v>0</v>
      </c>
      <c r="D2698" t="s">
        <v>2310</v>
      </c>
      <c r="E2698" s="5">
        <v>33513.299999999996</v>
      </c>
    </row>
    <row r="2699" spans="1:5">
      <c r="A2699">
        <v>1</v>
      </c>
      <c r="B2699">
        <v>485.6</v>
      </c>
      <c r="C2699" t="s">
        <v>0</v>
      </c>
      <c r="D2699" t="s">
        <v>2311</v>
      </c>
      <c r="E2699" s="5">
        <v>485.6</v>
      </c>
    </row>
    <row r="2700" spans="1:5">
      <c r="A2700">
        <v>9</v>
      </c>
      <c r="B2700">
        <v>485.6</v>
      </c>
      <c r="C2700" t="s">
        <v>0</v>
      </c>
      <c r="D2700" t="s">
        <v>2311</v>
      </c>
      <c r="E2700" s="5">
        <v>4370.4000000000005</v>
      </c>
    </row>
    <row r="2701" spans="1:5">
      <c r="A2701">
        <v>60</v>
      </c>
      <c r="B2701">
        <v>485.6</v>
      </c>
      <c r="C2701" t="s">
        <v>0</v>
      </c>
      <c r="D2701" t="s">
        <v>2311</v>
      </c>
      <c r="E2701" s="5">
        <v>29136</v>
      </c>
    </row>
    <row r="2702" spans="1:5">
      <c r="A2702">
        <v>69</v>
      </c>
      <c r="B2702">
        <v>485.7</v>
      </c>
      <c r="C2702" t="s">
        <v>0</v>
      </c>
      <c r="D2702" t="s">
        <v>2312</v>
      </c>
      <c r="E2702" s="5">
        <v>33513.299999999996</v>
      </c>
    </row>
    <row r="2703" spans="1:5">
      <c r="A2703">
        <v>33</v>
      </c>
      <c r="B2703">
        <v>485.6</v>
      </c>
      <c r="C2703" t="s">
        <v>0</v>
      </c>
      <c r="D2703" t="s">
        <v>2313</v>
      </c>
      <c r="E2703" s="5">
        <v>16024.800000000001</v>
      </c>
    </row>
    <row r="2704" spans="1:5">
      <c r="A2704">
        <v>33</v>
      </c>
      <c r="B2704">
        <v>485.6</v>
      </c>
      <c r="C2704" t="s">
        <v>0</v>
      </c>
      <c r="D2704" t="s">
        <v>2313</v>
      </c>
      <c r="E2704" s="5">
        <v>16024.800000000001</v>
      </c>
    </row>
    <row r="2705" spans="1:5">
      <c r="A2705">
        <v>33</v>
      </c>
      <c r="B2705">
        <v>485.6</v>
      </c>
      <c r="C2705" t="s">
        <v>0</v>
      </c>
      <c r="D2705" t="s">
        <v>2314</v>
      </c>
      <c r="E2705" s="5">
        <v>16024.800000000001</v>
      </c>
    </row>
    <row r="2706" spans="1:5">
      <c r="A2706">
        <v>34</v>
      </c>
      <c r="B2706">
        <v>485.6</v>
      </c>
      <c r="C2706" t="s">
        <v>0</v>
      </c>
      <c r="D2706" t="s">
        <v>2315</v>
      </c>
      <c r="E2706" s="5">
        <v>16510.400000000001</v>
      </c>
    </row>
    <row r="2707" spans="1:5">
      <c r="A2707">
        <v>35</v>
      </c>
      <c r="B2707">
        <v>486.8</v>
      </c>
      <c r="C2707" t="s">
        <v>0</v>
      </c>
      <c r="D2707" t="s">
        <v>2316</v>
      </c>
      <c r="E2707" s="5">
        <v>17038</v>
      </c>
    </row>
    <row r="2708" spans="1:5">
      <c r="A2708">
        <v>67</v>
      </c>
      <c r="B2708">
        <v>487.4</v>
      </c>
      <c r="C2708" t="s">
        <v>0</v>
      </c>
      <c r="D2708" t="s">
        <v>2317</v>
      </c>
      <c r="E2708" s="5">
        <v>32655.8</v>
      </c>
    </row>
    <row r="2709" spans="1:5">
      <c r="A2709">
        <v>67</v>
      </c>
      <c r="B2709">
        <v>487.3</v>
      </c>
      <c r="C2709" t="s">
        <v>0</v>
      </c>
      <c r="D2709" t="s">
        <v>2318</v>
      </c>
      <c r="E2709" s="5">
        <v>32649.100000000002</v>
      </c>
    </row>
    <row r="2710" spans="1:5">
      <c r="A2710">
        <v>32</v>
      </c>
      <c r="B2710">
        <v>487.2</v>
      </c>
      <c r="C2710" t="s">
        <v>0</v>
      </c>
      <c r="D2710" t="s">
        <v>2319</v>
      </c>
      <c r="E2710" s="5">
        <v>15590.4</v>
      </c>
    </row>
    <row r="2711" spans="1:5">
      <c r="A2711">
        <v>69</v>
      </c>
      <c r="B2711">
        <v>486.8</v>
      </c>
      <c r="C2711" t="s">
        <v>0</v>
      </c>
      <c r="D2711" t="s">
        <v>2320</v>
      </c>
      <c r="E2711" s="5">
        <v>33589.200000000004</v>
      </c>
    </row>
    <row r="2712" spans="1:5">
      <c r="A2712">
        <v>66</v>
      </c>
      <c r="B2712">
        <v>486.9</v>
      </c>
      <c r="C2712" t="s">
        <v>0</v>
      </c>
      <c r="D2712" t="s">
        <v>2321</v>
      </c>
      <c r="E2712" s="5">
        <v>32135.399999999998</v>
      </c>
    </row>
    <row r="2713" spans="1:5">
      <c r="A2713">
        <v>35</v>
      </c>
      <c r="B2713">
        <v>486.8</v>
      </c>
      <c r="C2713" t="s">
        <v>0</v>
      </c>
      <c r="D2713" t="s">
        <v>2322</v>
      </c>
      <c r="E2713" s="5">
        <v>17038</v>
      </c>
    </row>
    <row r="2714" spans="1:5">
      <c r="A2714">
        <v>4</v>
      </c>
      <c r="B2714">
        <v>486.7</v>
      </c>
      <c r="C2714" t="s">
        <v>0</v>
      </c>
      <c r="D2714" t="s">
        <v>2323</v>
      </c>
      <c r="E2714" s="5">
        <v>1946.8</v>
      </c>
    </row>
    <row r="2715" spans="1:5">
      <c r="A2715">
        <v>4</v>
      </c>
      <c r="B2715">
        <v>486.7</v>
      </c>
      <c r="C2715" t="s">
        <v>0</v>
      </c>
      <c r="D2715" t="s">
        <v>2324</v>
      </c>
      <c r="E2715" s="5">
        <v>1946.8</v>
      </c>
    </row>
    <row r="2716" spans="1:5">
      <c r="A2716">
        <v>32</v>
      </c>
      <c r="B2716">
        <v>486.7</v>
      </c>
      <c r="C2716" t="s">
        <v>0</v>
      </c>
      <c r="D2716" t="s">
        <v>2324</v>
      </c>
      <c r="E2716" s="5">
        <v>15574.4</v>
      </c>
    </row>
    <row r="2717" spans="1:5">
      <c r="A2717">
        <v>33</v>
      </c>
      <c r="B2717">
        <v>486.5</v>
      </c>
      <c r="C2717" t="s">
        <v>0</v>
      </c>
      <c r="D2717" t="s">
        <v>2325</v>
      </c>
      <c r="E2717" s="5">
        <v>16054.5</v>
      </c>
    </row>
    <row r="2718" spans="1:5">
      <c r="A2718">
        <v>35</v>
      </c>
      <c r="B2718">
        <v>486.6</v>
      </c>
      <c r="C2718" t="s">
        <v>0</v>
      </c>
      <c r="D2718" t="s">
        <v>2326</v>
      </c>
      <c r="E2718" s="5">
        <v>17031</v>
      </c>
    </row>
    <row r="2719" spans="1:5">
      <c r="A2719">
        <v>65</v>
      </c>
      <c r="B2719">
        <v>487.4</v>
      </c>
      <c r="C2719" t="s">
        <v>0</v>
      </c>
      <c r="D2719" t="s">
        <v>2327</v>
      </c>
      <c r="E2719" s="5">
        <v>31681</v>
      </c>
    </row>
    <row r="2720" spans="1:5">
      <c r="A2720">
        <v>70</v>
      </c>
      <c r="B2720">
        <v>487.4</v>
      </c>
      <c r="C2720" t="s">
        <v>0</v>
      </c>
      <c r="D2720" t="s">
        <v>2328</v>
      </c>
      <c r="E2720" s="5">
        <v>34118</v>
      </c>
    </row>
    <row r="2721" spans="1:5">
      <c r="A2721">
        <v>33</v>
      </c>
      <c r="B2721">
        <v>487.1</v>
      </c>
      <c r="C2721" t="s">
        <v>0</v>
      </c>
      <c r="D2721" t="s">
        <v>2329</v>
      </c>
      <c r="E2721" s="5">
        <v>16074.300000000001</v>
      </c>
    </row>
    <row r="2722" spans="1:5">
      <c r="A2722">
        <v>35</v>
      </c>
      <c r="B2722">
        <v>487.4</v>
      </c>
      <c r="C2722" t="s">
        <v>0</v>
      </c>
      <c r="D2722" t="s">
        <v>2330</v>
      </c>
      <c r="E2722" s="5">
        <v>17059</v>
      </c>
    </row>
    <row r="2723" spans="1:5">
      <c r="A2723">
        <v>33</v>
      </c>
      <c r="B2723">
        <v>487.4</v>
      </c>
      <c r="C2723" t="s">
        <v>0</v>
      </c>
      <c r="D2723" t="s">
        <v>2331</v>
      </c>
      <c r="E2723" s="5">
        <v>16084.199999999999</v>
      </c>
    </row>
    <row r="2724" spans="1:5">
      <c r="A2724">
        <v>19</v>
      </c>
      <c r="B2724">
        <v>487.3</v>
      </c>
      <c r="C2724" t="s">
        <v>0</v>
      </c>
      <c r="D2724" t="s">
        <v>2332</v>
      </c>
      <c r="E2724" s="5">
        <v>9258.7000000000007</v>
      </c>
    </row>
    <row r="2725" spans="1:5">
      <c r="A2725">
        <v>16</v>
      </c>
      <c r="B2725">
        <v>487.3</v>
      </c>
      <c r="C2725" t="s">
        <v>0</v>
      </c>
      <c r="D2725" t="s">
        <v>2332</v>
      </c>
      <c r="E2725" s="5">
        <v>7796.8</v>
      </c>
    </row>
    <row r="2726" spans="1:5">
      <c r="A2726">
        <v>33</v>
      </c>
      <c r="B2726">
        <v>486.9</v>
      </c>
      <c r="C2726" t="s">
        <v>0</v>
      </c>
      <c r="D2726" t="s">
        <v>2333</v>
      </c>
      <c r="E2726" s="5">
        <v>16067.699999999999</v>
      </c>
    </row>
    <row r="2727" spans="1:5">
      <c r="A2727">
        <v>68</v>
      </c>
      <c r="B2727">
        <v>487.1</v>
      </c>
      <c r="C2727" t="s">
        <v>0</v>
      </c>
      <c r="D2727" t="s">
        <v>2334</v>
      </c>
      <c r="E2727" s="5">
        <v>33122.800000000003</v>
      </c>
    </row>
    <row r="2728" spans="1:5">
      <c r="A2728">
        <v>15</v>
      </c>
      <c r="B2728">
        <v>487.3</v>
      </c>
      <c r="C2728" t="s">
        <v>0</v>
      </c>
      <c r="D2728" t="s">
        <v>2335</v>
      </c>
      <c r="E2728" s="5">
        <v>7309.5</v>
      </c>
    </row>
    <row r="2729" spans="1:5">
      <c r="A2729">
        <v>54</v>
      </c>
      <c r="B2729">
        <v>487.3</v>
      </c>
      <c r="C2729" t="s">
        <v>0</v>
      </c>
      <c r="D2729" t="s">
        <v>2335</v>
      </c>
      <c r="E2729" s="5">
        <v>26314.2</v>
      </c>
    </row>
    <row r="2730" spans="1:5">
      <c r="A2730">
        <v>36</v>
      </c>
      <c r="B2730">
        <v>487.2</v>
      </c>
      <c r="C2730" t="s">
        <v>0</v>
      </c>
      <c r="D2730" t="s">
        <v>2336</v>
      </c>
      <c r="E2730" s="5">
        <v>17539.2</v>
      </c>
    </row>
    <row r="2731" spans="1:5">
      <c r="A2731">
        <v>65</v>
      </c>
      <c r="B2731">
        <v>487.6</v>
      </c>
      <c r="C2731" t="s">
        <v>0</v>
      </c>
      <c r="D2731" t="s">
        <v>2337</v>
      </c>
      <c r="E2731" s="5">
        <v>31694</v>
      </c>
    </row>
    <row r="2732" spans="1:5">
      <c r="A2732">
        <v>34</v>
      </c>
      <c r="B2732">
        <v>487.7</v>
      </c>
      <c r="C2732" t="s">
        <v>0</v>
      </c>
      <c r="D2732" t="s">
        <v>2338</v>
      </c>
      <c r="E2732" s="5">
        <v>16581.8</v>
      </c>
    </row>
    <row r="2733" spans="1:5">
      <c r="A2733">
        <v>36</v>
      </c>
      <c r="B2733">
        <v>487.6</v>
      </c>
      <c r="C2733" t="s">
        <v>0</v>
      </c>
      <c r="D2733" t="s">
        <v>2339</v>
      </c>
      <c r="E2733" s="5">
        <v>17553.600000000002</v>
      </c>
    </row>
    <row r="2734" spans="1:5">
      <c r="A2734">
        <v>33</v>
      </c>
      <c r="B2734">
        <v>487.5</v>
      </c>
      <c r="C2734" t="s">
        <v>0</v>
      </c>
      <c r="D2734" t="s">
        <v>2340</v>
      </c>
      <c r="E2734" s="5">
        <v>16087.5</v>
      </c>
    </row>
    <row r="2735" spans="1:5">
      <c r="A2735">
        <v>33</v>
      </c>
      <c r="B2735">
        <v>487.2</v>
      </c>
      <c r="C2735" t="s">
        <v>0</v>
      </c>
      <c r="D2735" t="s">
        <v>2341</v>
      </c>
      <c r="E2735" s="5">
        <v>16077.6</v>
      </c>
    </row>
    <row r="2736" spans="1:5">
      <c r="A2736">
        <v>33</v>
      </c>
      <c r="B2736">
        <v>487.2</v>
      </c>
      <c r="C2736" t="s">
        <v>0</v>
      </c>
      <c r="D2736" t="s">
        <v>2342</v>
      </c>
      <c r="E2736" s="5">
        <v>16077.6</v>
      </c>
    </row>
    <row r="2737" spans="1:5">
      <c r="A2737">
        <v>34</v>
      </c>
      <c r="B2737">
        <v>487.2</v>
      </c>
      <c r="C2737" t="s">
        <v>0</v>
      </c>
      <c r="D2737" t="s">
        <v>2343</v>
      </c>
      <c r="E2737" s="5">
        <v>16564.8</v>
      </c>
    </row>
    <row r="2738" spans="1:5">
      <c r="A2738">
        <v>34</v>
      </c>
      <c r="B2738">
        <v>487.1</v>
      </c>
      <c r="C2738" t="s">
        <v>0</v>
      </c>
      <c r="D2738" t="s">
        <v>2344</v>
      </c>
      <c r="E2738" s="5">
        <v>16561.400000000001</v>
      </c>
    </row>
    <row r="2739" spans="1:5">
      <c r="A2739">
        <v>33</v>
      </c>
      <c r="B2739">
        <v>486.6</v>
      </c>
      <c r="C2739" t="s">
        <v>0</v>
      </c>
      <c r="D2739" t="s">
        <v>2345</v>
      </c>
      <c r="E2739" s="5">
        <v>16057.800000000001</v>
      </c>
    </row>
    <row r="2740" spans="1:5">
      <c r="A2740">
        <v>34</v>
      </c>
      <c r="B2740">
        <v>486.6</v>
      </c>
      <c r="C2740" t="s">
        <v>0</v>
      </c>
      <c r="D2740" t="s">
        <v>2345</v>
      </c>
      <c r="E2740" s="5">
        <v>16544.400000000001</v>
      </c>
    </row>
    <row r="2741" spans="1:5">
      <c r="A2741">
        <v>65</v>
      </c>
      <c r="B2741">
        <v>486.5</v>
      </c>
      <c r="C2741" t="s">
        <v>0</v>
      </c>
      <c r="D2741" t="s">
        <v>2346</v>
      </c>
      <c r="E2741" s="5">
        <v>31622.5</v>
      </c>
    </row>
    <row r="2742" spans="1:5">
      <c r="A2742">
        <v>65</v>
      </c>
      <c r="B2742">
        <v>487.2</v>
      </c>
      <c r="C2742" t="s">
        <v>0</v>
      </c>
      <c r="D2742" t="s">
        <v>2347</v>
      </c>
      <c r="E2742" s="5">
        <v>31668</v>
      </c>
    </row>
    <row r="2743" spans="1:5">
      <c r="A2743">
        <v>67</v>
      </c>
      <c r="B2743">
        <v>486.7</v>
      </c>
      <c r="C2743" t="s">
        <v>0</v>
      </c>
      <c r="D2743" t="s">
        <v>2348</v>
      </c>
      <c r="E2743" s="5">
        <v>32608.899999999998</v>
      </c>
    </row>
    <row r="2744" spans="1:5">
      <c r="A2744">
        <v>34</v>
      </c>
      <c r="B2744">
        <v>486.6</v>
      </c>
      <c r="C2744" t="s">
        <v>0</v>
      </c>
      <c r="D2744" t="s">
        <v>2349</v>
      </c>
      <c r="E2744" s="5">
        <v>16544.400000000001</v>
      </c>
    </row>
    <row r="2745" spans="1:5">
      <c r="A2745">
        <v>33</v>
      </c>
      <c r="B2745">
        <v>486.6</v>
      </c>
      <c r="C2745" t="s">
        <v>0</v>
      </c>
      <c r="D2745" t="s">
        <v>2349</v>
      </c>
      <c r="E2745" s="5">
        <v>16057.800000000001</v>
      </c>
    </row>
    <row r="2746" spans="1:5">
      <c r="A2746">
        <v>35</v>
      </c>
      <c r="B2746">
        <v>486.6</v>
      </c>
      <c r="C2746" t="s">
        <v>0</v>
      </c>
      <c r="D2746" t="s">
        <v>2350</v>
      </c>
      <c r="E2746" s="5">
        <v>17031</v>
      </c>
    </row>
    <row r="2747" spans="1:5">
      <c r="A2747">
        <v>35</v>
      </c>
      <c r="B2747">
        <v>486.6</v>
      </c>
      <c r="C2747" t="s">
        <v>0</v>
      </c>
      <c r="D2747" t="s">
        <v>2351</v>
      </c>
      <c r="E2747" s="5">
        <v>17031</v>
      </c>
    </row>
    <row r="2748" spans="1:5">
      <c r="A2748">
        <v>34</v>
      </c>
      <c r="B2748">
        <v>486.6</v>
      </c>
      <c r="C2748" t="s">
        <v>0</v>
      </c>
      <c r="D2748" t="s">
        <v>2352</v>
      </c>
      <c r="E2748" s="5">
        <v>16544.400000000001</v>
      </c>
    </row>
    <row r="2749" spans="1:5">
      <c r="A2749">
        <v>68</v>
      </c>
      <c r="B2749">
        <v>486.9</v>
      </c>
      <c r="C2749" t="s">
        <v>0</v>
      </c>
      <c r="D2749" t="s">
        <v>2353</v>
      </c>
      <c r="E2749" s="5">
        <v>33109.199999999997</v>
      </c>
    </row>
    <row r="2750" spans="1:5">
      <c r="A2750">
        <v>71</v>
      </c>
      <c r="B2750">
        <v>487.5</v>
      </c>
      <c r="C2750" t="s">
        <v>0</v>
      </c>
      <c r="D2750" t="s">
        <v>2354</v>
      </c>
      <c r="E2750" s="5">
        <v>34612.5</v>
      </c>
    </row>
    <row r="2751" spans="1:5">
      <c r="A2751">
        <v>69</v>
      </c>
      <c r="B2751">
        <v>487.7</v>
      </c>
      <c r="C2751" t="s">
        <v>0</v>
      </c>
      <c r="D2751" t="s">
        <v>2355</v>
      </c>
      <c r="E2751" s="5">
        <v>33651.299999999996</v>
      </c>
    </row>
    <row r="2752" spans="1:5">
      <c r="A2752">
        <v>68</v>
      </c>
      <c r="B2752">
        <v>487.7</v>
      </c>
      <c r="C2752" t="s">
        <v>0</v>
      </c>
      <c r="D2752" t="s">
        <v>2356</v>
      </c>
      <c r="E2752" s="5">
        <v>33163.599999999999</v>
      </c>
    </row>
    <row r="2753" spans="1:5">
      <c r="A2753">
        <v>68</v>
      </c>
      <c r="B2753">
        <v>488</v>
      </c>
      <c r="C2753" t="s">
        <v>0</v>
      </c>
      <c r="D2753" t="s">
        <v>2357</v>
      </c>
      <c r="E2753" s="5">
        <v>33184</v>
      </c>
    </row>
    <row r="2754" spans="1:5">
      <c r="A2754">
        <v>37</v>
      </c>
      <c r="B2754">
        <v>488.1</v>
      </c>
      <c r="C2754" t="s">
        <v>0</v>
      </c>
      <c r="D2754" t="s">
        <v>2358</v>
      </c>
      <c r="E2754" s="5">
        <v>18059.7</v>
      </c>
    </row>
    <row r="2755" spans="1:5">
      <c r="A2755">
        <v>32</v>
      </c>
      <c r="B2755">
        <v>488.1</v>
      </c>
      <c r="C2755" t="s">
        <v>0</v>
      </c>
      <c r="D2755" t="s">
        <v>2358</v>
      </c>
      <c r="E2755" s="5">
        <v>15619.2</v>
      </c>
    </row>
    <row r="2756" spans="1:5">
      <c r="A2756">
        <v>69</v>
      </c>
      <c r="B2756">
        <v>487.6</v>
      </c>
      <c r="C2756" t="s">
        <v>0</v>
      </c>
      <c r="D2756" t="s">
        <v>2359</v>
      </c>
      <c r="E2756" s="5">
        <v>33644.400000000001</v>
      </c>
    </row>
    <row r="2757" spans="1:5">
      <c r="A2757">
        <v>17</v>
      </c>
      <c r="B2757">
        <v>487.6</v>
      </c>
      <c r="C2757" t="s">
        <v>0</v>
      </c>
      <c r="D2757" t="s">
        <v>2360</v>
      </c>
      <c r="E2757" s="5">
        <v>8289.2000000000007</v>
      </c>
    </row>
    <row r="2758" spans="1:5">
      <c r="A2758">
        <v>50</v>
      </c>
      <c r="B2758">
        <v>487.6</v>
      </c>
      <c r="C2758" t="s">
        <v>0</v>
      </c>
      <c r="D2758" t="s">
        <v>2360</v>
      </c>
      <c r="E2758" s="5">
        <v>24380</v>
      </c>
    </row>
    <row r="2759" spans="1:5">
      <c r="A2759">
        <v>141</v>
      </c>
      <c r="B2759">
        <v>487.8</v>
      </c>
      <c r="C2759" t="s">
        <v>0</v>
      </c>
      <c r="D2759" t="s">
        <v>2361</v>
      </c>
      <c r="E2759" s="5">
        <v>68779.8</v>
      </c>
    </row>
    <row r="2760" spans="1:5">
      <c r="A2760">
        <v>134</v>
      </c>
      <c r="B2760">
        <v>487.8</v>
      </c>
      <c r="C2760" t="s">
        <v>0</v>
      </c>
      <c r="D2760" t="s">
        <v>2362</v>
      </c>
      <c r="E2760" s="5">
        <v>65365.200000000004</v>
      </c>
    </row>
    <row r="2761" spans="1:5">
      <c r="A2761">
        <v>33</v>
      </c>
      <c r="B2761">
        <v>487.7</v>
      </c>
      <c r="C2761" t="s">
        <v>0</v>
      </c>
      <c r="D2761" t="s">
        <v>2363</v>
      </c>
      <c r="E2761" s="5">
        <v>16094.1</v>
      </c>
    </row>
    <row r="2762" spans="1:5">
      <c r="A2762">
        <v>70</v>
      </c>
      <c r="B2762">
        <v>487.7</v>
      </c>
      <c r="C2762" t="s">
        <v>0</v>
      </c>
      <c r="D2762" t="s">
        <v>2363</v>
      </c>
      <c r="E2762" s="5">
        <v>34139</v>
      </c>
    </row>
    <row r="2763" spans="1:5">
      <c r="A2763">
        <v>97</v>
      </c>
      <c r="B2763">
        <v>487.5</v>
      </c>
      <c r="C2763" t="s">
        <v>0</v>
      </c>
      <c r="D2763" t="s">
        <v>2364</v>
      </c>
      <c r="E2763" s="5">
        <v>47287.5</v>
      </c>
    </row>
    <row r="2764" spans="1:5">
      <c r="A2764">
        <v>8</v>
      </c>
      <c r="B2764">
        <v>487.4</v>
      </c>
      <c r="C2764" t="s">
        <v>0</v>
      </c>
      <c r="D2764" t="s">
        <v>2365</v>
      </c>
      <c r="E2764" s="5">
        <v>3899.2</v>
      </c>
    </row>
    <row r="2765" spans="1:5">
      <c r="A2765">
        <v>8</v>
      </c>
      <c r="B2765">
        <v>487.4</v>
      </c>
      <c r="C2765" t="s">
        <v>0</v>
      </c>
      <c r="D2765" t="s">
        <v>2366</v>
      </c>
      <c r="E2765" s="5">
        <v>3899.2</v>
      </c>
    </row>
    <row r="2766" spans="1:5">
      <c r="A2766">
        <v>60</v>
      </c>
      <c r="B2766">
        <v>487.4</v>
      </c>
      <c r="C2766" t="s">
        <v>0</v>
      </c>
      <c r="D2766" t="s">
        <v>2367</v>
      </c>
      <c r="E2766" s="5">
        <v>29244</v>
      </c>
    </row>
    <row r="2767" spans="1:5">
      <c r="A2767">
        <v>98</v>
      </c>
      <c r="B2767">
        <v>487.5</v>
      </c>
      <c r="C2767" t="s">
        <v>0</v>
      </c>
      <c r="D2767" t="s">
        <v>2368</v>
      </c>
      <c r="E2767" s="5">
        <v>47775</v>
      </c>
    </row>
    <row r="2768" spans="1:5">
      <c r="A2768">
        <v>34</v>
      </c>
      <c r="B2768">
        <v>487.5</v>
      </c>
      <c r="C2768" t="s">
        <v>0</v>
      </c>
      <c r="D2768" t="s">
        <v>2369</v>
      </c>
      <c r="E2768" s="5">
        <v>16575</v>
      </c>
    </row>
    <row r="2769" spans="1:5">
      <c r="A2769">
        <v>34</v>
      </c>
      <c r="B2769">
        <v>487.1</v>
      </c>
      <c r="C2769" t="s">
        <v>0</v>
      </c>
      <c r="D2769" t="s">
        <v>2370</v>
      </c>
      <c r="E2769" s="5">
        <v>16561.400000000001</v>
      </c>
    </row>
    <row r="2770" spans="1:5">
      <c r="A2770">
        <v>70</v>
      </c>
      <c r="B2770">
        <v>487.3</v>
      </c>
      <c r="C2770" t="s">
        <v>0</v>
      </c>
      <c r="D2770" t="s">
        <v>2371</v>
      </c>
      <c r="E2770" s="5">
        <v>34111</v>
      </c>
    </row>
    <row r="2771" spans="1:5">
      <c r="A2771">
        <v>34</v>
      </c>
      <c r="B2771">
        <v>487.1</v>
      </c>
      <c r="C2771" t="s">
        <v>0</v>
      </c>
      <c r="D2771" t="s">
        <v>2372</v>
      </c>
      <c r="E2771" s="5">
        <v>16561.400000000001</v>
      </c>
    </row>
    <row r="2772" spans="1:5">
      <c r="A2772">
        <v>33</v>
      </c>
      <c r="B2772">
        <v>486.5</v>
      </c>
      <c r="C2772" t="s">
        <v>0</v>
      </c>
      <c r="D2772" t="s">
        <v>2373</v>
      </c>
      <c r="E2772" s="5">
        <v>16054.5</v>
      </c>
    </row>
    <row r="2773" spans="1:5">
      <c r="A2773">
        <v>3</v>
      </c>
      <c r="B2773">
        <v>486.5</v>
      </c>
      <c r="C2773" t="s">
        <v>0</v>
      </c>
      <c r="D2773" t="s">
        <v>2374</v>
      </c>
      <c r="E2773" s="5">
        <v>1459.5</v>
      </c>
    </row>
    <row r="2774" spans="1:5">
      <c r="A2774">
        <v>32</v>
      </c>
      <c r="B2774">
        <v>486.5</v>
      </c>
      <c r="C2774" t="s">
        <v>0</v>
      </c>
      <c r="D2774" t="s">
        <v>2374</v>
      </c>
      <c r="E2774" s="5">
        <v>15568</v>
      </c>
    </row>
    <row r="2775" spans="1:5">
      <c r="A2775">
        <v>33</v>
      </c>
      <c r="B2775">
        <v>486.5</v>
      </c>
      <c r="C2775" t="s">
        <v>0</v>
      </c>
      <c r="D2775" t="s">
        <v>2375</v>
      </c>
      <c r="E2775" s="5">
        <v>16054.5</v>
      </c>
    </row>
    <row r="2776" spans="1:5">
      <c r="A2776">
        <v>35</v>
      </c>
      <c r="B2776">
        <v>486.3</v>
      </c>
      <c r="C2776" t="s">
        <v>0</v>
      </c>
      <c r="D2776" t="s">
        <v>2376</v>
      </c>
      <c r="E2776" s="5">
        <v>17020.5</v>
      </c>
    </row>
    <row r="2777" spans="1:5">
      <c r="A2777">
        <v>33</v>
      </c>
      <c r="B2777">
        <v>486</v>
      </c>
      <c r="C2777" t="s">
        <v>0</v>
      </c>
      <c r="D2777" t="s">
        <v>2377</v>
      </c>
      <c r="E2777" s="5">
        <v>16038</v>
      </c>
    </row>
    <row r="2778" spans="1:5">
      <c r="A2778">
        <v>33</v>
      </c>
      <c r="B2778">
        <v>486</v>
      </c>
      <c r="C2778" t="s">
        <v>0</v>
      </c>
      <c r="D2778" t="s">
        <v>2377</v>
      </c>
      <c r="E2778" s="5">
        <v>16038</v>
      </c>
    </row>
    <row r="2779" spans="1:5">
      <c r="A2779">
        <v>105</v>
      </c>
      <c r="B2779">
        <v>486</v>
      </c>
      <c r="C2779" t="s">
        <v>0</v>
      </c>
      <c r="D2779" t="s">
        <v>2378</v>
      </c>
      <c r="E2779" s="5">
        <v>51030</v>
      </c>
    </row>
    <row r="2780" spans="1:5">
      <c r="A2780">
        <v>103</v>
      </c>
      <c r="B2780">
        <v>485.8</v>
      </c>
      <c r="C2780" t="s">
        <v>0</v>
      </c>
      <c r="D2780" t="s">
        <v>2379</v>
      </c>
      <c r="E2780" s="5">
        <v>50037.4</v>
      </c>
    </row>
    <row r="2781" spans="1:5">
      <c r="A2781">
        <v>68</v>
      </c>
      <c r="B2781">
        <v>485.6</v>
      </c>
      <c r="C2781" t="s">
        <v>0</v>
      </c>
      <c r="D2781" t="s">
        <v>2380</v>
      </c>
      <c r="E2781" s="5">
        <v>33020.800000000003</v>
      </c>
    </row>
    <row r="2782" spans="1:5">
      <c r="A2782">
        <v>102</v>
      </c>
      <c r="B2782">
        <v>485.8</v>
      </c>
      <c r="C2782" t="s">
        <v>0</v>
      </c>
      <c r="D2782" t="s">
        <v>2381</v>
      </c>
      <c r="E2782" s="5">
        <v>49551.6</v>
      </c>
    </row>
    <row r="2783" spans="1:5">
      <c r="A2783">
        <v>98</v>
      </c>
      <c r="B2783">
        <v>486.3</v>
      </c>
      <c r="C2783" t="s">
        <v>0</v>
      </c>
      <c r="D2783" t="s">
        <v>2382</v>
      </c>
      <c r="E2783" s="5">
        <v>47657.4</v>
      </c>
    </row>
    <row r="2784" spans="1:5">
      <c r="A2784">
        <v>68</v>
      </c>
      <c r="B2784">
        <v>485.8</v>
      </c>
      <c r="C2784" t="s">
        <v>0</v>
      </c>
      <c r="D2784" t="s">
        <v>2383</v>
      </c>
      <c r="E2784" s="5">
        <v>33034.400000000001</v>
      </c>
    </row>
    <row r="2785" spans="1:5">
      <c r="A2785">
        <v>66</v>
      </c>
      <c r="B2785">
        <v>485.8</v>
      </c>
      <c r="C2785" t="s">
        <v>0</v>
      </c>
      <c r="D2785" t="s">
        <v>2384</v>
      </c>
      <c r="E2785" s="5">
        <v>32062.799999999999</v>
      </c>
    </row>
    <row r="2786" spans="1:5">
      <c r="A2786">
        <v>66</v>
      </c>
      <c r="B2786">
        <v>485.9</v>
      </c>
      <c r="C2786" t="s">
        <v>0</v>
      </c>
      <c r="D2786" t="s">
        <v>2385</v>
      </c>
      <c r="E2786" s="5">
        <v>32069.399999999998</v>
      </c>
    </row>
    <row r="2787" spans="1:5">
      <c r="A2787">
        <v>66</v>
      </c>
      <c r="B2787">
        <v>486.4</v>
      </c>
      <c r="C2787" t="s">
        <v>0</v>
      </c>
      <c r="D2787" t="s">
        <v>2386</v>
      </c>
      <c r="E2787" s="5">
        <v>32102.399999999998</v>
      </c>
    </row>
    <row r="2788" spans="1:5">
      <c r="A2788">
        <v>65</v>
      </c>
      <c r="B2788">
        <v>486.1</v>
      </c>
      <c r="C2788" t="s">
        <v>0</v>
      </c>
      <c r="D2788" t="s">
        <v>2387</v>
      </c>
      <c r="E2788" s="5">
        <v>31596.5</v>
      </c>
    </row>
    <row r="2789" spans="1:5">
      <c r="A2789">
        <v>65</v>
      </c>
      <c r="B2789">
        <v>485.8</v>
      </c>
      <c r="C2789" t="s">
        <v>0</v>
      </c>
      <c r="D2789" t="s">
        <v>2388</v>
      </c>
      <c r="E2789" s="5">
        <v>31577</v>
      </c>
    </row>
    <row r="2790" spans="1:5">
      <c r="A2790">
        <v>31</v>
      </c>
      <c r="B2790">
        <v>485.7</v>
      </c>
      <c r="C2790" t="s">
        <v>0</v>
      </c>
      <c r="D2790" t="s">
        <v>2389</v>
      </c>
      <c r="E2790" s="5">
        <v>15056.699999999999</v>
      </c>
    </row>
    <row r="2791" spans="1:5">
      <c r="A2791">
        <v>68</v>
      </c>
      <c r="B2791">
        <v>485.6</v>
      </c>
      <c r="C2791" t="s">
        <v>0</v>
      </c>
      <c r="D2791" t="s">
        <v>2390</v>
      </c>
      <c r="E2791" s="5">
        <v>33020.800000000003</v>
      </c>
    </row>
    <row r="2792" spans="1:5">
      <c r="A2792">
        <v>67</v>
      </c>
      <c r="B2792">
        <v>485.7</v>
      </c>
      <c r="C2792" t="s">
        <v>0</v>
      </c>
      <c r="D2792" t="s">
        <v>2391</v>
      </c>
      <c r="E2792" s="5">
        <v>32541.899999999998</v>
      </c>
    </row>
    <row r="2793" spans="1:5">
      <c r="A2793">
        <v>35</v>
      </c>
      <c r="B2793">
        <v>485.8</v>
      </c>
      <c r="C2793" t="s">
        <v>0</v>
      </c>
      <c r="D2793" t="s">
        <v>2392</v>
      </c>
      <c r="E2793" s="5">
        <v>17003</v>
      </c>
    </row>
    <row r="2794" spans="1:5">
      <c r="A2794">
        <v>67</v>
      </c>
      <c r="B2794">
        <v>485.6</v>
      </c>
      <c r="C2794" t="s">
        <v>0</v>
      </c>
      <c r="D2794" t="s">
        <v>2393</v>
      </c>
      <c r="E2794" s="5">
        <v>32535.200000000001</v>
      </c>
    </row>
    <row r="2795" spans="1:5">
      <c r="A2795">
        <v>99</v>
      </c>
      <c r="B2795">
        <v>486</v>
      </c>
      <c r="C2795" t="s">
        <v>0</v>
      </c>
      <c r="D2795" t="s">
        <v>2394</v>
      </c>
      <c r="E2795" s="5">
        <v>48114</v>
      </c>
    </row>
    <row r="2796" spans="1:5">
      <c r="A2796">
        <v>48</v>
      </c>
      <c r="B2796">
        <v>485.8</v>
      </c>
      <c r="C2796" t="s">
        <v>0</v>
      </c>
      <c r="D2796" t="s">
        <v>2395</v>
      </c>
      <c r="E2796" s="5">
        <v>23318.400000000001</v>
      </c>
    </row>
    <row r="2797" spans="1:5">
      <c r="A2797">
        <v>52</v>
      </c>
      <c r="B2797">
        <v>485.8</v>
      </c>
      <c r="C2797" t="s">
        <v>0</v>
      </c>
      <c r="D2797" t="s">
        <v>2395</v>
      </c>
      <c r="E2797" s="5">
        <v>25261.600000000002</v>
      </c>
    </row>
    <row r="2798" spans="1:5">
      <c r="A2798">
        <v>1</v>
      </c>
      <c r="B2798">
        <v>485.8</v>
      </c>
      <c r="C2798" t="s">
        <v>0</v>
      </c>
      <c r="D2798" t="s">
        <v>2395</v>
      </c>
      <c r="E2798" s="5">
        <v>485.8</v>
      </c>
    </row>
    <row r="2799" spans="1:5">
      <c r="A2799">
        <v>2</v>
      </c>
      <c r="B2799">
        <v>485.8</v>
      </c>
      <c r="C2799" t="s">
        <v>0</v>
      </c>
      <c r="D2799" t="s">
        <v>2396</v>
      </c>
      <c r="E2799" s="5">
        <v>971.6</v>
      </c>
    </row>
    <row r="2800" spans="1:5">
      <c r="A2800">
        <v>68</v>
      </c>
      <c r="B2800">
        <v>485.8</v>
      </c>
      <c r="C2800" t="s">
        <v>0</v>
      </c>
      <c r="D2800" t="s">
        <v>2396</v>
      </c>
      <c r="E2800" s="5">
        <v>33034.400000000001</v>
      </c>
    </row>
    <row r="2801" spans="1:5">
      <c r="A2801">
        <v>2</v>
      </c>
      <c r="B2801">
        <v>485.8</v>
      </c>
      <c r="C2801" t="s">
        <v>0</v>
      </c>
      <c r="D2801" t="s">
        <v>2396</v>
      </c>
      <c r="E2801" s="5">
        <v>971.6</v>
      </c>
    </row>
    <row r="2802" spans="1:5">
      <c r="A2802">
        <v>35</v>
      </c>
      <c r="B2802">
        <v>485.7</v>
      </c>
      <c r="C2802" t="s">
        <v>0</v>
      </c>
      <c r="D2802" t="s">
        <v>2397</v>
      </c>
      <c r="E2802" s="5">
        <v>16999.5</v>
      </c>
    </row>
    <row r="2803" spans="1:5">
      <c r="A2803">
        <v>65</v>
      </c>
      <c r="B2803">
        <v>485.7</v>
      </c>
      <c r="C2803" t="s">
        <v>0</v>
      </c>
      <c r="D2803" t="s">
        <v>2398</v>
      </c>
      <c r="E2803" s="5">
        <v>31570.5</v>
      </c>
    </row>
    <row r="2804" spans="1:5">
      <c r="A2804">
        <v>30</v>
      </c>
      <c r="B2804">
        <v>485.7</v>
      </c>
      <c r="C2804" t="s">
        <v>0</v>
      </c>
      <c r="D2804" t="s">
        <v>2398</v>
      </c>
      <c r="E2804" s="5">
        <v>14571</v>
      </c>
    </row>
    <row r="2805" spans="1:5">
      <c r="A2805">
        <v>3</v>
      </c>
      <c r="B2805">
        <v>485.7</v>
      </c>
      <c r="C2805" t="s">
        <v>0</v>
      </c>
      <c r="D2805" t="s">
        <v>2398</v>
      </c>
      <c r="E2805" s="5">
        <v>1457.1</v>
      </c>
    </row>
    <row r="2806" spans="1:5">
      <c r="A2806">
        <v>22</v>
      </c>
      <c r="B2806">
        <v>486.1</v>
      </c>
      <c r="C2806" t="s">
        <v>0</v>
      </c>
      <c r="D2806" t="s">
        <v>2399</v>
      </c>
      <c r="E2806" s="5">
        <v>10694.2</v>
      </c>
    </row>
    <row r="2807" spans="1:5">
      <c r="A2807">
        <v>83</v>
      </c>
      <c r="B2807">
        <v>486.1</v>
      </c>
      <c r="C2807" t="s">
        <v>0</v>
      </c>
      <c r="D2807" t="s">
        <v>2400</v>
      </c>
      <c r="E2807" s="5">
        <v>40346.300000000003</v>
      </c>
    </row>
    <row r="2808" spans="1:5">
      <c r="A2808">
        <v>66</v>
      </c>
      <c r="B2808">
        <v>486.4</v>
      </c>
      <c r="C2808" t="s">
        <v>0</v>
      </c>
      <c r="D2808" t="s">
        <v>2401</v>
      </c>
      <c r="E2808" s="5">
        <v>32102.399999999998</v>
      </c>
    </row>
    <row r="2809" spans="1:5">
      <c r="A2809">
        <v>101</v>
      </c>
      <c r="B2809">
        <v>486.2</v>
      </c>
      <c r="C2809" t="s">
        <v>0</v>
      </c>
      <c r="D2809" t="s">
        <v>2402</v>
      </c>
      <c r="E2809" s="5">
        <v>49106.2</v>
      </c>
    </row>
    <row r="2810" spans="1:5">
      <c r="A2810">
        <v>65</v>
      </c>
      <c r="B2810">
        <v>486</v>
      </c>
      <c r="C2810" t="s">
        <v>0</v>
      </c>
      <c r="D2810" t="s">
        <v>2403</v>
      </c>
      <c r="E2810" s="5">
        <v>31590</v>
      </c>
    </row>
    <row r="2811" spans="1:5">
      <c r="A2811">
        <v>99</v>
      </c>
      <c r="B2811">
        <v>486</v>
      </c>
      <c r="C2811" t="s">
        <v>0</v>
      </c>
      <c r="D2811" t="s">
        <v>2404</v>
      </c>
      <c r="E2811" s="5">
        <v>48114</v>
      </c>
    </row>
    <row r="2812" spans="1:5">
      <c r="A2812">
        <v>100</v>
      </c>
      <c r="B2812">
        <v>486.2</v>
      </c>
      <c r="C2812" t="s">
        <v>0</v>
      </c>
      <c r="D2812" t="s">
        <v>2405</v>
      </c>
      <c r="E2812" s="5">
        <v>48620</v>
      </c>
    </row>
    <row r="2813" spans="1:5">
      <c r="A2813">
        <v>103</v>
      </c>
      <c r="B2813">
        <v>486.1</v>
      </c>
      <c r="C2813" t="s">
        <v>0</v>
      </c>
      <c r="D2813" t="s">
        <v>2406</v>
      </c>
      <c r="E2813" s="5">
        <v>50068.3</v>
      </c>
    </row>
    <row r="2814" spans="1:5">
      <c r="A2814">
        <v>33</v>
      </c>
      <c r="B2814">
        <v>485.8</v>
      </c>
      <c r="C2814" t="s">
        <v>0</v>
      </c>
      <c r="D2814" t="s">
        <v>2407</v>
      </c>
      <c r="E2814" s="5">
        <v>16031.4</v>
      </c>
    </row>
    <row r="2815" spans="1:5">
      <c r="A2815">
        <v>68</v>
      </c>
      <c r="B2815">
        <v>485.8</v>
      </c>
      <c r="C2815" t="s">
        <v>0</v>
      </c>
      <c r="D2815" t="s">
        <v>2407</v>
      </c>
      <c r="E2815" s="5">
        <v>33034.400000000001</v>
      </c>
    </row>
    <row r="2816" spans="1:5">
      <c r="A2816">
        <v>100</v>
      </c>
      <c r="B2816">
        <v>485.7</v>
      </c>
      <c r="C2816" t="s">
        <v>0</v>
      </c>
      <c r="D2816" t="s">
        <v>2408</v>
      </c>
      <c r="E2816" s="5">
        <v>48570</v>
      </c>
    </row>
    <row r="2817" spans="1:5">
      <c r="A2817">
        <v>99</v>
      </c>
      <c r="B2817">
        <v>486</v>
      </c>
      <c r="C2817" t="s">
        <v>0</v>
      </c>
      <c r="D2817" t="s">
        <v>2409</v>
      </c>
      <c r="E2817" s="5">
        <v>48114</v>
      </c>
    </row>
    <row r="2818" spans="1:5">
      <c r="A2818">
        <v>33</v>
      </c>
      <c r="B2818">
        <v>485.8</v>
      </c>
      <c r="C2818" t="s">
        <v>0</v>
      </c>
      <c r="D2818" t="s">
        <v>2410</v>
      </c>
      <c r="E2818" s="5">
        <v>16031.4</v>
      </c>
    </row>
    <row r="2819" spans="1:5">
      <c r="A2819">
        <v>33</v>
      </c>
      <c r="B2819">
        <v>485.8</v>
      </c>
      <c r="C2819" t="s">
        <v>0</v>
      </c>
      <c r="D2819" t="s">
        <v>2410</v>
      </c>
      <c r="E2819" s="5">
        <v>16031.4</v>
      </c>
    </row>
    <row r="2820" spans="1:5">
      <c r="A2820">
        <v>33</v>
      </c>
      <c r="B2820">
        <v>485.8</v>
      </c>
      <c r="C2820" t="s">
        <v>0</v>
      </c>
      <c r="D2820" t="s">
        <v>2411</v>
      </c>
      <c r="E2820" s="5">
        <v>16031.4</v>
      </c>
    </row>
    <row r="2821" spans="1:5">
      <c r="A2821">
        <v>18</v>
      </c>
      <c r="B2821">
        <v>485.8</v>
      </c>
      <c r="C2821" t="s">
        <v>0</v>
      </c>
      <c r="D2821" t="s">
        <v>2412</v>
      </c>
      <c r="E2821" s="5">
        <v>8744.4</v>
      </c>
    </row>
    <row r="2822" spans="1:5">
      <c r="A2822">
        <v>16</v>
      </c>
      <c r="B2822">
        <v>485.8</v>
      </c>
      <c r="C2822" t="s">
        <v>0</v>
      </c>
      <c r="D2822" t="s">
        <v>2413</v>
      </c>
      <c r="E2822" s="5">
        <v>7772.8</v>
      </c>
    </row>
    <row r="2823" spans="1:5">
      <c r="A2823">
        <v>18</v>
      </c>
      <c r="B2823">
        <v>485.8</v>
      </c>
      <c r="C2823" t="s">
        <v>0</v>
      </c>
      <c r="D2823" t="s">
        <v>2413</v>
      </c>
      <c r="E2823" s="5">
        <v>8744.4</v>
      </c>
    </row>
    <row r="2824" spans="1:5">
      <c r="A2824">
        <v>34</v>
      </c>
      <c r="B2824">
        <v>485.8</v>
      </c>
      <c r="C2824" t="s">
        <v>0</v>
      </c>
      <c r="D2824" t="s">
        <v>2413</v>
      </c>
      <c r="E2824" s="5">
        <v>16517.2</v>
      </c>
    </row>
    <row r="2825" spans="1:5">
      <c r="A2825">
        <v>71</v>
      </c>
      <c r="B2825">
        <v>486.1</v>
      </c>
      <c r="C2825" t="s">
        <v>0</v>
      </c>
      <c r="D2825" t="s">
        <v>2414</v>
      </c>
      <c r="E2825" s="5">
        <v>34513.1</v>
      </c>
    </row>
    <row r="2826" spans="1:5">
      <c r="A2826">
        <v>33</v>
      </c>
      <c r="B2826">
        <v>486.1</v>
      </c>
      <c r="C2826" t="s">
        <v>0</v>
      </c>
      <c r="D2826" t="s">
        <v>2415</v>
      </c>
      <c r="E2826" s="5">
        <v>16041.300000000001</v>
      </c>
    </row>
    <row r="2827" spans="1:5">
      <c r="A2827">
        <v>2</v>
      </c>
      <c r="B2827">
        <v>486.5</v>
      </c>
      <c r="C2827" t="s">
        <v>0</v>
      </c>
      <c r="D2827" t="s">
        <v>2416</v>
      </c>
      <c r="E2827" s="5">
        <v>973</v>
      </c>
    </row>
    <row r="2828" spans="1:5">
      <c r="A2828">
        <v>64</v>
      </c>
      <c r="B2828">
        <v>486.5</v>
      </c>
      <c r="C2828" t="s">
        <v>0</v>
      </c>
      <c r="D2828" t="s">
        <v>2416</v>
      </c>
      <c r="E2828" s="5">
        <v>31136</v>
      </c>
    </row>
    <row r="2829" spans="1:5">
      <c r="A2829">
        <v>70</v>
      </c>
      <c r="B2829">
        <v>486.7</v>
      </c>
      <c r="C2829" t="s">
        <v>0</v>
      </c>
      <c r="D2829" t="s">
        <v>2417</v>
      </c>
      <c r="E2829" s="5">
        <v>34069</v>
      </c>
    </row>
    <row r="2830" spans="1:5">
      <c r="A2830">
        <v>98</v>
      </c>
      <c r="B2830">
        <v>486.6</v>
      </c>
      <c r="C2830" t="s">
        <v>0</v>
      </c>
      <c r="D2830" t="s">
        <v>2418</v>
      </c>
      <c r="E2830" s="5">
        <v>47686.8</v>
      </c>
    </row>
    <row r="2831" spans="1:5">
      <c r="A2831">
        <v>23</v>
      </c>
      <c r="B2831">
        <v>486.6</v>
      </c>
      <c r="C2831" t="s">
        <v>0</v>
      </c>
      <c r="D2831" t="s">
        <v>2419</v>
      </c>
      <c r="E2831" s="5">
        <v>11191.800000000001</v>
      </c>
    </row>
    <row r="2832" spans="1:5">
      <c r="A2832">
        <v>45</v>
      </c>
      <c r="B2832">
        <v>486.6</v>
      </c>
      <c r="C2832" t="s">
        <v>0</v>
      </c>
      <c r="D2832" t="s">
        <v>2420</v>
      </c>
      <c r="E2832" s="5">
        <v>21897</v>
      </c>
    </row>
    <row r="2833" spans="1:5">
      <c r="A2833">
        <v>66</v>
      </c>
      <c r="B2833">
        <v>486.6</v>
      </c>
      <c r="C2833" t="s">
        <v>0</v>
      </c>
      <c r="D2833" t="s">
        <v>2421</v>
      </c>
      <c r="E2833" s="5">
        <v>32115.600000000002</v>
      </c>
    </row>
    <row r="2834" spans="1:5">
      <c r="A2834">
        <v>66</v>
      </c>
      <c r="B2834">
        <v>486.7</v>
      </c>
      <c r="C2834" t="s">
        <v>0</v>
      </c>
      <c r="D2834" t="s">
        <v>2422</v>
      </c>
      <c r="E2834" s="5">
        <v>32122.2</v>
      </c>
    </row>
    <row r="2835" spans="1:5">
      <c r="A2835">
        <v>67</v>
      </c>
      <c r="B2835">
        <v>486.6</v>
      </c>
      <c r="C2835" t="s">
        <v>0</v>
      </c>
      <c r="D2835" t="s">
        <v>2423</v>
      </c>
      <c r="E2835" s="5">
        <v>32602.2</v>
      </c>
    </row>
    <row r="2836" spans="1:5">
      <c r="A2836">
        <v>65</v>
      </c>
      <c r="B2836">
        <v>486.7</v>
      </c>
      <c r="C2836" t="s">
        <v>0</v>
      </c>
      <c r="D2836" t="s">
        <v>2424</v>
      </c>
      <c r="E2836" s="5">
        <v>31635.5</v>
      </c>
    </row>
    <row r="2837" spans="1:5">
      <c r="A2837">
        <v>31</v>
      </c>
      <c r="B2837">
        <v>486.6</v>
      </c>
      <c r="C2837" t="s">
        <v>0</v>
      </c>
      <c r="D2837" t="s">
        <v>2425</v>
      </c>
      <c r="E2837" s="5">
        <v>15084.6</v>
      </c>
    </row>
    <row r="2838" spans="1:5">
      <c r="A2838">
        <v>3</v>
      </c>
      <c r="B2838">
        <v>486.6</v>
      </c>
      <c r="C2838" t="s">
        <v>0</v>
      </c>
      <c r="D2838" t="s">
        <v>2425</v>
      </c>
      <c r="E2838" s="5">
        <v>1459.8000000000002</v>
      </c>
    </row>
    <row r="2839" spans="1:5">
      <c r="A2839">
        <v>26</v>
      </c>
      <c r="B2839">
        <v>486</v>
      </c>
      <c r="C2839" t="s">
        <v>0</v>
      </c>
      <c r="D2839" t="s">
        <v>2426</v>
      </c>
      <c r="E2839" s="5">
        <v>12636</v>
      </c>
    </row>
    <row r="2840" spans="1:5">
      <c r="A2840">
        <v>32</v>
      </c>
      <c r="B2840">
        <v>486.4</v>
      </c>
      <c r="C2840" t="s">
        <v>0</v>
      </c>
      <c r="D2840" t="s">
        <v>2427</v>
      </c>
      <c r="E2840" s="5">
        <v>15564.8</v>
      </c>
    </row>
    <row r="2841" spans="1:5">
      <c r="A2841">
        <v>3</v>
      </c>
      <c r="B2841">
        <v>486.4</v>
      </c>
      <c r="C2841" t="s">
        <v>0</v>
      </c>
      <c r="D2841" t="s">
        <v>2428</v>
      </c>
      <c r="E2841" s="5">
        <v>1459.1999999999998</v>
      </c>
    </row>
    <row r="2842" spans="1:5">
      <c r="A2842">
        <v>21</v>
      </c>
      <c r="B2842">
        <v>486.4</v>
      </c>
      <c r="C2842" t="s">
        <v>0</v>
      </c>
      <c r="D2842" t="s">
        <v>2428</v>
      </c>
      <c r="E2842" s="5">
        <v>10214.4</v>
      </c>
    </row>
    <row r="2843" spans="1:5">
      <c r="A2843">
        <v>32</v>
      </c>
      <c r="B2843">
        <v>486.4</v>
      </c>
      <c r="C2843" t="s">
        <v>0</v>
      </c>
      <c r="D2843" t="s">
        <v>2428</v>
      </c>
      <c r="E2843" s="5">
        <v>15564.8</v>
      </c>
    </row>
    <row r="2844" spans="1:5">
      <c r="A2844">
        <v>14</v>
      </c>
      <c r="B2844">
        <v>486.4</v>
      </c>
      <c r="C2844" t="s">
        <v>0</v>
      </c>
      <c r="D2844" t="s">
        <v>2428</v>
      </c>
      <c r="E2844" s="5">
        <v>6809.5999999999995</v>
      </c>
    </row>
    <row r="2845" spans="1:5">
      <c r="A2845">
        <v>33</v>
      </c>
      <c r="B2845">
        <v>486.5</v>
      </c>
      <c r="C2845" t="s">
        <v>0</v>
      </c>
      <c r="D2845" t="s">
        <v>2429</v>
      </c>
      <c r="E2845" s="5">
        <v>16054.5</v>
      </c>
    </row>
    <row r="2846" spans="1:5">
      <c r="A2846">
        <v>23</v>
      </c>
      <c r="B2846">
        <v>486.5</v>
      </c>
      <c r="C2846" t="s">
        <v>0</v>
      </c>
      <c r="D2846" t="s">
        <v>2429</v>
      </c>
      <c r="E2846" s="5">
        <v>11189.5</v>
      </c>
    </row>
    <row r="2847" spans="1:5">
      <c r="A2847">
        <v>34</v>
      </c>
      <c r="B2847">
        <v>486.6</v>
      </c>
      <c r="C2847" t="s">
        <v>0</v>
      </c>
      <c r="D2847" t="s">
        <v>2430</v>
      </c>
      <c r="E2847" s="5">
        <v>16544.400000000001</v>
      </c>
    </row>
    <row r="2848" spans="1:5">
      <c r="A2848">
        <v>32</v>
      </c>
      <c r="B2848">
        <v>486.6</v>
      </c>
      <c r="C2848" t="s">
        <v>0</v>
      </c>
      <c r="D2848" t="s">
        <v>2431</v>
      </c>
      <c r="E2848" s="5">
        <v>15571.2</v>
      </c>
    </row>
    <row r="2849" spans="1:5">
      <c r="A2849">
        <v>33</v>
      </c>
      <c r="B2849">
        <v>486.6</v>
      </c>
      <c r="C2849" t="s">
        <v>0</v>
      </c>
      <c r="D2849" t="s">
        <v>2431</v>
      </c>
      <c r="E2849" s="5">
        <v>16057.800000000001</v>
      </c>
    </row>
    <row r="2850" spans="1:5">
      <c r="A2850">
        <v>33</v>
      </c>
      <c r="B2850">
        <v>486.2</v>
      </c>
      <c r="C2850" t="s">
        <v>0</v>
      </c>
      <c r="D2850" t="s">
        <v>2432</v>
      </c>
      <c r="E2850" s="5">
        <v>16044.6</v>
      </c>
    </row>
    <row r="2851" spans="1:5">
      <c r="A2851">
        <v>33</v>
      </c>
      <c r="B2851">
        <v>486.2</v>
      </c>
      <c r="C2851" t="s">
        <v>0</v>
      </c>
      <c r="D2851" t="s">
        <v>2433</v>
      </c>
      <c r="E2851" s="5">
        <v>16044.6</v>
      </c>
    </row>
    <row r="2852" spans="1:5">
      <c r="A2852">
        <v>70</v>
      </c>
      <c r="B2852">
        <v>485.8</v>
      </c>
      <c r="C2852" t="s">
        <v>0</v>
      </c>
      <c r="D2852" t="s">
        <v>2434</v>
      </c>
      <c r="E2852" s="5">
        <v>34006</v>
      </c>
    </row>
    <row r="2853" spans="1:5">
      <c r="A2853">
        <v>34</v>
      </c>
      <c r="B2853">
        <v>486</v>
      </c>
      <c r="C2853" t="s">
        <v>0</v>
      </c>
      <c r="D2853" t="s">
        <v>2435</v>
      </c>
      <c r="E2853" s="5">
        <v>16524</v>
      </c>
    </row>
    <row r="2854" spans="1:5">
      <c r="A2854">
        <v>66</v>
      </c>
      <c r="B2854">
        <v>486</v>
      </c>
      <c r="C2854" t="s">
        <v>0</v>
      </c>
      <c r="D2854" t="s">
        <v>2436</v>
      </c>
      <c r="E2854" s="5">
        <v>32076</v>
      </c>
    </row>
    <row r="2855" spans="1:5">
      <c r="A2855">
        <v>65</v>
      </c>
      <c r="B2855">
        <v>485.8</v>
      </c>
      <c r="C2855" t="s">
        <v>0</v>
      </c>
      <c r="D2855" t="s">
        <v>2437</v>
      </c>
      <c r="E2855" s="5">
        <v>31577</v>
      </c>
    </row>
    <row r="2856" spans="1:5">
      <c r="A2856">
        <v>99</v>
      </c>
      <c r="B2856">
        <v>485.9</v>
      </c>
      <c r="C2856" t="s">
        <v>0</v>
      </c>
      <c r="D2856" t="s">
        <v>2438</v>
      </c>
      <c r="E2856" s="5">
        <v>48104.1</v>
      </c>
    </row>
    <row r="2857" spans="1:5">
      <c r="A2857">
        <v>100</v>
      </c>
      <c r="B2857">
        <v>485.8</v>
      </c>
      <c r="C2857" t="s">
        <v>0</v>
      </c>
      <c r="D2857" t="s">
        <v>2439</v>
      </c>
      <c r="E2857" s="5">
        <v>48580</v>
      </c>
    </row>
    <row r="2858" spans="1:5">
      <c r="A2858">
        <v>106</v>
      </c>
      <c r="B2858">
        <v>485.8</v>
      </c>
      <c r="C2858" t="s">
        <v>0</v>
      </c>
      <c r="D2858" t="s">
        <v>2440</v>
      </c>
      <c r="E2858" s="5">
        <v>51494.8</v>
      </c>
    </row>
    <row r="2859" spans="1:5">
      <c r="A2859">
        <v>35</v>
      </c>
      <c r="B2859">
        <v>485.6</v>
      </c>
      <c r="C2859" t="s">
        <v>0</v>
      </c>
      <c r="D2859" t="s">
        <v>2441</v>
      </c>
      <c r="E2859" s="5">
        <v>16996</v>
      </c>
    </row>
    <row r="2860" spans="1:5">
      <c r="A2860">
        <v>71</v>
      </c>
      <c r="B2860">
        <v>485.6</v>
      </c>
      <c r="C2860" t="s">
        <v>0</v>
      </c>
      <c r="D2860" t="s">
        <v>2441</v>
      </c>
      <c r="E2860" s="5">
        <v>34477.599999999999</v>
      </c>
    </row>
    <row r="2861" spans="1:5">
      <c r="A2861">
        <v>19</v>
      </c>
      <c r="B2861">
        <v>485.6</v>
      </c>
      <c r="C2861" t="s">
        <v>0</v>
      </c>
      <c r="D2861" t="s">
        <v>2442</v>
      </c>
      <c r="E2861" s="5">
        <v>9226.4</v>
      </c>
    </row>
    <row r="2862" spans="1:5">
      <c r="A2862">
        <v>16</v>
      </c>
      <c r="B2862">
        <v>485.6</v>
      </c>
      <c r="C2862" t="s">
        <v>0</v>
      </c>
      <c r="D2862" t="s">
        <v>2442</v>
      </c>
      <c r="E2862" s="5">
        <v>7769.6</v>
      </c>
    </row>
    <row r="2863" spans="1:5">
      <c r="A2863">
        <v>103</v>
      </c>
      <c r="B2863">
        <v>485.4</v>
      </c>
      <c r="C2863" t="s">
        <v>0</v>
      </c>
      <c r="D2863" t="s">
        <v>2443</v>
      </c>
      <c r="E2863" s="5">
        <v>49996.2</v>
      </c>
    </row>
    <row r="2864" spans="1:5">
      <c r="A2864">
        <v>40</v>
      </c>
      <c r="B2864">
        <v>486.2</v>
      </c>
      <c r="C2864" t="s">
        <v>0</v>
      </c>
      <c r="D2864" t="s">
        <v>2444</v>
      </c>
      <c r="E2864" s="5">
        <v>19448</v>
      </c>
    </row>
    <row r="2865" spans="1:5">
      <c r="A2865">
        <v>60</v>
      </c>
      <c r="B2865">
        <v>486.2</v>
      </c>
      <c r="C2865" t="s">
        <v>0</v>
      </c>
      <c r="D2865" t="s">
        <v>2444</v>
      </c>
      <c r="E2865" s="5">
        <v>29172</v>
      </c>
    </row>
    <row r="2866" spans="1:5">
      <c r="A2866">
        <v>104</v>
      </c>
      <c r="B2866">
        <v>486.1</v>
      </c>
      <c r="C2866" t="s">
        <v>0</v>
      </c>
      <c r="D2866" t="s">
        <v>2445</v>
      </c>
      <c r="E2866" s="5">
        <v>50554.400000000001</v>
      </c>
    </row>
    <row r="2867" spans="1:5">
      <c r="A2867">
        <v>86</v>
      </c>
      <c r="B2867">
        <v>486.1</v>
      </c>
      <c r="C2867" t="s">
        <v>0</v>
      </c>
      <c r="D2867" t="s">
        <v>2446</v>
      </c>
      <c r="E2867" s="5">
        <v>41804.6</v>
      </c>
    </row>
    <row r="2868" spans="1:5">
      <c r="A2868">
        <v>11</v>
      </c>
      <c r="B2868">
        <v>486.1</v>
      </c>
      <c r="C2868" t="s">
        <v>0</v>
      </c>
      <c r="D2868" t="s">
        <v>2446</v>
      </c>
      <c r="E2868" s="5">
        <v>5347.1</v>
      </c>
    </row>
    <row r="2869" spans="1:5">
      <c r="A2869">
        <v>106</v>
      </c>
      <c r="B2869">
        <v>486.4</v>
      </c>
      <c r="C2869" t="s">
        <v>0</v>
      </c>
      <c r="D2869" t="s">
        <v>2447</v>
      </c>
      <c r="E2869" s="5">
        <v>51558.399999999994</v>
      </c>
    </row>
    <row r="2870" spans="1:5">
      <c r="A2870">
        <v>41</v>
      </c>
      <c r="B2870">
        <v>486.4</v>
      </c>
      <c r="C2870" t="s">
        <v>0</v>
      </c>
      <c r="D2870" t="s">
        <v>2448</v>
      </c>
      <c r="E2870" s="5">
        <v>19942.399999999998</v>
      </c>
    </row>
    <row r="2871" spans="1:5">
      <c r="A2871">
        <v>41</v>
      </c>
      <c r="B2871">
        <v>486.3</v>
      </c>
      <c r="C2871" t="s">
        <v>0</v>
      </c>
      <c r="D2871" t="s">
        <v>2449</v>
      </c>
      <c r="E2871" s="5">
        <v>19938.3</v>
      </c>
    </row>
    <row r="2872" spans="1:5">
      <c r="A2872">
        <v>58</v>
      </c>
      <c r="B2872">
        <v>486.3</v>
      </c>
      <c r="C2872" t="s">
        <v>0</v>
      </c>
      <c r="D2872" t="s">
        <v>2449</v>
      </c>
      <c r="E2872" s="5">
        <v>28205.4</v>
      </c>
    </row>
    <row r="2873" spans="1:5">
      <c r="A2873">
        <v>98</v>
      </c>
      <c r="B2873">
        <v>486.4</v>
      </c>
      <c r="C2873" t="s">
        <v>0</v>
      </c>
      <c r="D2873" t="s">
        <v>2450</v>
      </c>
      <c r="E2873" s="5">
        <v>47667.199999999997</v>
      </c>
    </row>
    <row r="2874" spans="1:5">
      <c r="A2874">
        <v>101</v>
      </c>
      <c r="B2874">
        <v>486.3</v>
      </c>
      <c r="C2874" t="s">
        <v>0</v>
      </c>
      <c r="D2874" t="s">
        <v>2451</v>
      </c>
      <c r="E2874" s="5">
        <v>49116.3</v>
      </c>
    </row>
    <row r="2875" spans="1:5">
      <c r="A2875">
        <v>101</v>
      </c>
      <c r="B2875">
        <v>486.2</v>
      </c>
      <c r="C2875" t="s">
        <v>0</v>
      </c>
      <c r="D2875" t="s">
        <v>2452</v>
      </c>
      <c r="E2875" s="5">
        <v>49106.2</v>
      </c>
    </row>
    <row r="2876" spans="1:5">
      <c r="A2876">
        <v>33</v>
      </c>
      <c r="B2876">
        <v>485.9</v>
      </c>
      <c r="C2876" t="s">
        <v>0</v>
      </c>
      <c r="D2876" t="s">
        <v>2453</v>
      </c>
      <c r="E2876" s="5">
        <v>16034.699999999999</v>
      </c>
    </row>
    <row r="2877" spans="1:5">
      <c r="A2877">
        <v>68</v>
      </c>
      <c r="B2877">
        <v>485.9</v>
      </c>
      <c r="C2877" t="s">
        <v>0</v>
      </c>
      <c r="D2877" t="s">
        <v>2453</v>
      </c>
      <c r="E2877" s="5">
        <v>33041.199999999997</v>
      </c>
    </row>
    <row r="2878" spans="1:5">
      <c r="A2878">
        <v>67</v>
      </c>
      <c r="B2878">
        <v>486</v>
      </c>
      <c r="C2878" t="s">
        <v>0</v>
      </c>
      <c r="D2878" t="s">
        <v>2454</v>
      </c>
      <c r="E2878" s="5">
        <v>32562</v>
      </c>
    </row>
    <row r="2879" spans="1:5">
      <c r="A2879">
        <v>68</v>
      </c>
      <c r="B2879">
        <v>486</v>
      </c>
      <c r="C2879" t="s">
        <v>0</v>
      </c>
      <c r="D2879" t="s">
        <v>2455</v>
      </c>
      <c r="E2879" s="5">
        <v>33048</v>
      </c>
    </row>
    <row r="2880" spans="1:5">
      <c r="A2880">
        <v>67</v>
      </c>
      <c r="B2880">
        <v>485.9</v>
      </c>
      <c r="C2880" t="s">
        <v>0</v>
      </c>
      <c r="D2880" t="s">
        <v>2456</v>
      </c>
      <c r="E2880" s="5">
        <v>32555.3</v>
      </c>
    </row>
    <row r="2881" spans="1:5">
      <c r="A2881">
        <v>65</v>
      </c>
      <c r="B2881">
        <v>485.9</v>
      </c>
      <c r="C2881" t="s">
        <v>0</v>
      </c>
      <c r="D2881" t="s">
        <v>2457</v>
      </c>
      <c r="E2881" s="5">
        <v>31583.5</v>
      </c>
    </row>
    <row r="2882" spans="1:5">
      <c r="A2882">
        <v>65</v>
      </c>
      <c r="B2882">
        <v>486.3</v>
      </c>
      <c r="C2882" t="s">
        <v>0</v>
      </c>
      <c r="D2882" t="s">
        <v>2458</v>
      </c>
      <c r="E2882" s="5">
        <v>31609.5</v>
      </c>
    </row>
    <row r="2883" spans="1:5">
      <c r="A2883">
        <v>34</v>
      </c>
      <c r="B2883">
        <v>486.2</v>
      </c>
      <c r="C2883" t="s">
        <v>0</v>
      </c>
      <c r="D2883" t="s">
        <v>2459</v>
      </c>
      <c r="E2883" s="5">
        <v>16530.8</v>
      </c>
    </row>
    <row r="2884" spans="1:5">
      <c r="A2884">
        <v>33</v>
      </c>
      <c r="B2884">
        <v>486.2</v>
      </c>
      <c r="C2884" t="s">
        <v>0</v>
      </c>
      <c r="D2884" t="s">
        <v>2459</v>
      </c>
      <c r="E2884" s="5">
        <v>16044.6</v>
      </c>
    </row>
    <row r="2885" spans="1:5">
      <c r="A2885">
        <v>69</v>
      </c>
      <c r="B2885">
        <v>486.2</v>
      </c>
      <c r="C2885" t="s">
        <v>0</v>
      </c>
      <c r="D2885" t="s">
        <v>2460</v>
      </c>
      <c r="E2885" s="5">
        <v>33547.799999999996</v>
      </c>
    </row>
    <row r="2886" spans="1:5">
      <c r="A2886">
        <v>97</v>
      </c>
      <c r="B2886">
        <v>486.4</v>
      </c>
      <c r="C2886" t="s">
        <v>0</v>
      </c>
      <c r="D2886" t="s">
        <v>2461</v>
      </c>
      <c r="E2886" s="5">
        <v>47180.799999999996</v>
      </c>
    </row>
    <row r="2887" spans="1:5">
      <c r="A2887">
        <v>66</v>
      </c>
      <c r="B2887">
        <v>486.3</v>
      </c>
      <c r="C2887" t="s">
        <v>0</v>
      </c>
      <c r="D2887" t="s">
        <v>2462</v>
      </c>
      <c r="E2887" s="5">
        <v>32095.8</v>
      </c>
    </row>
    <row r="2888" spans="1:5">
      <c r="A2888">
        <v>35</v>
      </c>
      <c r="B2888">
        <v>486.3</v>
      </c>
      <c r="C2888" t="s">
        <v>0</v>
      </c>
      <c r="D2888" t="s">
        <v>2463</v>
      </c>
      <c r="E2888" s="5">
        <v>17020.5</v>
      </c>
    </row>
    <row r="2889" spans="1:5">
      <c r="A2889">
        <v>34</v>
      </c>
      <c r="B2889">
        <v>486.4</v>
      </c>
      <c r="C2889" t="s">
        <v>0</v>
      </c>
      <c r="D2889" t="s">
        <v>2464</v>
      </c>
      <c r="E2889" s="5">
        <v>16537.599999999999</v>
      </c>
    </row>
    <row r="2890" spans="1:5">
      <c r="A2890">
        <v>98</v>
      </c>
      <c r="B2890">
        <v>486.3</v>
      </c>
      <c r="C2890" t="s">
        <v>0</v>
      </c>
      <c r="D2890" t="s">
        <v>2465</v>
      </c>
      <c r="E2890" s="5">
        <v>47657.4</v>
      </c>
    </row>
    <row r="2891" spans="1:5">
      <c r="A2891">
        <v>103</v>
      </c>
      <c r="B2891">
        <v>486.7</v>
      </c>
      <c r="C2891" t="s">
        <v>0</v>
      </c>
      <c r="D2891" t="s">
        <v>2466</v>
      </c>
      <c r="E2891" s="5">
        <v>50130.1</v>
      </c>
    </row>
    <row r="2892" spans="1:5">
      <c r="A2892">
        <v>65</v>
      </c>
      <c r="B2892">
        <v>486.6</v>
      </c>
      <c r="C2892" t="s">
        <v>0</v>
      </c>
      <c r="D2892" t="s">
        <v>2467</v>
      </c>
      <c r="E2892" s="5">
        <v>31629</v>
      </c>
    </row>
    <row r="2893" spans="1:5">
      <c r="A2893">
        <v>103</v>
      </c>
      <c r="B2893">
        <v>486.7</v>
      </c>
      <c r="C2893" t="s">
        <v>0</v>
      </c>
      <c r="D2893" t="s">
        <v>2468</v>
      </c>
      <c r="E2893" s="5">
        <v>50130.1</v>
      </c>
    </row>
    <row r="2894" spans="1:5">
      <c r="A2894">
        <v>13</v>
      </c>
      <c r="B2894">
        <v>486.8</v>
      </c>
      <c r="C2894" t="s">
        <v>0</v>
      </c>
      <c r="D2894" t="s">
        <v>2469</v>
      </c>
      <c r="E2894" s="5">
        <v>6328.4000000000005</v>
      </c>
    </row>
    <row r="2895" spans="1:5">
      <c r="A2895">
        <v>85</v>
      </c>
      <c r="B2895">
        <v>486.8</v>
      </c>
      <c r="C2895" t="s">
        <v>0</v>
      </c>
      <c r="D2895" t="s">
        <v>2469</v>
      </c>
      <c r="E2895" s="5">
        <v>41378</v>
      </c>
    </row>
    <row r="2896" spans="1:5">
      <c r="A2896">
        <v>55</v>
      </c>
      <c r="B2896">
        <v>486.8</v>
      </c>
      <c r="C2896" t="s">
        <v>0</v>
      </c>
      <c r="D2896" t="s">
        <v>2470</v>
      </c>
      <c r="E2896" s="5">
        <v>26774</v>
      </c>
    </row>
    <row r="2897" spans="1:5">
      <c r="A2897">
        <v>104</v>
      </c>
      <c r="B2897">
        <v>486.9</v>
      </c>
      <c r="C2897" t="s">
        <v>0</v>
      </c>
      <c r="D2897" t="s">
        <v>2471</v>
      </c>
      <c r="E2897" s="5">
        <v>50637.599999999999</v>
      </c>
    </row>
    <row r="2898" spans="1:5">
      <c r="A2898">
        <v>66</v>
      </c>
      <c r="B2898">
        <v>486.8</v>
      </c>
      <c r="C2898" t="s">
        <v>0</v>
      </c>
      <c r="D2898" t="s">
        <v>2472</v>
      </c>
      <c r="E2898" s="5">
        <v>32128.799999999999</v>
      </c>
    </row>
    <row r="2899" spans="1:5">
      <c r="A2899">
        <v>34</v>
      </c>
      <c r="B2899">
        <v>486.7</v>
      </c>
      <c r="C2899" t="s">
        <v>0</v>
      </c>
      <c r="D2899" t="s">
        <v>2473</v>
      </c>
      <c r="E2899" s="5">
        <v>16547.8</v>
      </c>
    </row>
    <row r="2900" spans="1:5">
      <c r="A2900">
        <v>67</v>
      </c>
      <c r="B2900">
        <v>486.6</v>
      </c>
      <c r="C2900" t="s">
        <v>0</v>
      </c>
      <c r="D2900" t="s">
        <v>2474</v>
      </c>
      <c r="E2900" s="5">
        <v>32602.2</v>
      </c>
    </row>
    <row r="2901" spans="1:5">
      <c r="A2901">
        <v>34</v>
      </c>
      <c r="B2901">
        <v>486.6</v>
      </c>
      <c r="C2901" t="s">
        <v>0</v>
      </c>
      <c r="D2901" t="s">
        <v>2474</v>
      </c>
      <c r="E2901" s="5">
        <v>16544.400000000001</v>
      </c>
    </row>
    <row r="2902" spans="1:5">
      <c r="A2902">
        <v>33</v>
      </c>
      <c r="B2902">
        <v>486.6</v>
      </c>
      <c r="C2902" t="s">
        <v>0</v>
      </c>
      <c r="D2902" t="s">
        <v>2474</v>
      </c>
      <c r="E2902" s="5">
        <v>16057.800000000001</v>
      </c>
    </row>
    <row r="2903" spans="1:5">
      <c r="A2903">
        <v>33</v>
      </c>
      <c r="B2903">
        <v>486.6</v>
      </c>
      <c r="C2903" t="s">
        <v>0</v>
      </c>
      <c r="D2903" t="s">
        <v>2474</v>
      </c>
      <c r="E2903" s="5">
        <v>16057.800000000001</v>
      </c>
    </row>
    <row r="2904" spans="1:5">
      <c r="A2904">
        <v>137</v>
      </c>
      <c r="B2904">
        <v>486.4</v>
      </c>
      <c r="C2904" t="s">
        <v>0</v>
      </c>
      <c r="D2904" t="s">
        <v>2475</v>
      </c>
      <c r="E2904" s="5">
        <v>66636.800000000003</v>
      </c>
    </row>
    <row r="2905" spans="1:5">
      <c r="A2905">
        <v>130</v>
      </c>
      <c r="B2905">
        <v>486.3</v>
      </c>
      <c r="C2905" t="s">
        <v>0</v>
      </c>
      <c r="D2905" t="s">
        <v>2476</v>
      </c>
      <c r="E2905" s="5">
        <v>63219</v>
      </c>
    </row>
    <row r="2906" spans="1:5">
      <c r="A2906">
        <v>33</v>
      </c>
      <c r="B2906">
        <v>486.2</v>
      </c>
      <c r="C2906" t="s">
        <v>0</v>
      </c>
      <c r="D2906" t="s">
        <v>2477</v>
      </c>
      <c r="E2906" s="5">
        <v>16044.6</v>
      </c>
    </row>
    <row r="2907" spans="1:5">
      <c r="A2907">
        <v>100</v>
      </c>
      <c r="B2907">
        <v>486.2</v>
      </c>
      <c r="C2907" t="s">
        <v>0</v>
      </c>
      <c r="D2907" t="s">
        <v>2477</v>
      </c>
      <c r="E2907" s="5">
        <v>48620</v>
      </c>
    </row>
    <row r="2908" spans="1:5">
      <c r="A2908">
        <v>33</v>
      </c>
      <c r="B2908">
        <v>486.2</v>
      </c>
      <c r="C2908" t="s">
        <v>0</v>
      </c>
      <c r="D2908" t="s">
        <v>2478</v>
      </c>
      <c r="E2908" s="5">
        <v>16044.6</v>
      </c>
    </row>
    <row r="2909" spans="1:5">
      <c r="A2909">
        <v>71</v>
      </c>
      <c r="B2909">
        <v>486.6</v>
      </c>
      <c r="C2909" t="s">
        <v>0</v>
      </c>
      <c r="D2909" t="s">
        <v>2479</v>
      </c>
      <c r="E2909" s="5">
        <v>34548.6</v>
      </c>
    </row>
    <row r="2910" spans="1:5">
      <c r="A2910">
        <v>64</v>
      </c>
      <c r="B2910">
        <v>486.6</v>
      </c>
      <c r="C2910" t="s">
        <v>0</v>
      </c>
      <c r="D2910" t="s">
        <v>2480</v>
      </c>
      <c r="E2910" s="5">
        <v>31142.400000000001</v>
      </c>
    </row>
    <row r="2911" spans="1:5">
      <c r="A2911">
        <v>160</v>
      </c>
      <c r="B2911">
        <v>486.6</v>
      </c>
      <c r="C2911" t="s">
        <v>0</v>
      </c>
      <c r="D2911" t="s">
        <v>2481</v>
      </c>
      <c r="E2911" s="5">
        <v>77856</v>
      </c>
    </row>
    <row r="2912" spans="1:5">
      <c r="A2912">
        <v>61</v>
      </c>
      <c r="B2912">
        <v>486.6</v>
      </c>
      <c r="C2912" t="s">
        <v>0</v>
      </c>
      <c r="D2912" t="s">
        <v>2481</v>
      </c>
      <c r="E2912" s="5">
        <v>29682.600000000002</v>
      </c>
    </row>
    <row r="2913" spans="1:5">
      <c r="A2913">
        <v>97</v>
      </c>
      <c r="B2913">
        <v>486.6</v>
      </c>
      <c r="C2913" t="s">
        <v>0</v>
      </c>
      <c r="D2913" t="s">
        <v>2482</v>
      </c>
      <c r="E2913" s="5">
        <v>47200.200000000004</v>
      </c>
    </row>
    <row r="2914" spans="1:5">
      <c r="A2914">
        <v>49</v>
      </c>
      <c r="B2914">
        <v>486.4</v>
      </c>
      <c r="C2914" t="s">
        <v>0</v>
      </c>
      <c r="D2914" t="s">
        <v>2483</v>
      </c>
      <c r="E2914" s="5">
        <v>23833.599999999999</v>
      </c>
    </row>
    <row r="2915" spans="1:5">
      <c r="A2915">
        <v>17</v>
      </c>
      <c r="B2915">
        <v>486.4</v>
      </c>
      <c r="C2915" t="s">
        <v>0</v>
      </c>
      <c r="D2915" t="s">
        <v>2484</v>
      </c>
      <c r="E2915" s="5">
        <v>8268.7999999999993</v>
      </c>
    </row>
    <row r="2916" spans="1:5">
      <c r="A2916">
        <v>16</v>
      </c>
      <c r="B2916">
        <v>486.4</v>
      </c>
      <c r="C2916" t="s">
        <v>0</v>
      </c>
      <c r="D2916" t="s">
        <v>2485</v>
      </c>
      <c r="E2916" s="5">
        <v>7782.4</v>
      </c>
    </row>
    <row r="2917" spans="1:5">
      <c r="A2917">
        <v>19</v>
      </c>
      <c r="B2917">
        <v>486.4</v>
      </c>
      <c r="C2917" t="s">
        <v>0</v>
      </c>
      <c r="D2917" t="s">
        <v>2485</v>
      </c>
      <c r="E2917" s="5">
        <v>9241.6</v>
      </c>
    </row>
    <row r="2918" spans="1:5">
      <c r="A2918">
        <v>35</v>
      </c>
      <c r="B2918">
        <v>486.4</v>
      </c>
      <c r="C2918" t="s">
        <v>0</v>
      </c>
      <c r="D2918" t="s">
        <v>2485</v>
      </c>
      <c r="E2918" s="5">
        <v>17024</v>
      </c>
    </row>
    <row r="2919" spans="1:5">
      <c r="A2919">
        <v>5</v>
      </c>
      <c r="B2919">
        <v>486.4</v>
      </c>
      <c r="C2919" t="s">
        <v>0</v>
      </c>
      <c r="D2919" t="s">
        <v>2486</v>
      </c>
      <c r="E2919" s="5">
        <v>2432</v>
      </c>
    </row>
    <row r="2920" spans="1:5">
      <c r="A2920">
        <v>28</v>
      </c>
      <c r="B2920">
        <v>486.4</v>
      </c>
      <c r="C2920" t="s">
        <v>0</v>
      </c>
      <c r="D2920" t="s">
        <v>2487</v>
      </c>
      <c r="E2920" s="5">
        <v>13619.199999999999</v>
      </c>
    </row>
    <row r="2921" spans="1:5">
      <c r="A2921">
        <v>28</v>
      </c>
      <c r="B2921">
        <v>486.4</v>
      </c>
      <c r="C2921" t="s">
        <v>0</v>
      </c>
      <c r="D2921" t="s">
        <v>2487</v>
      </c>
      <c r="E2921" s="5">
        <v>13619.199999999999</v>
      </c>
    </row>
    <row r="2922" spans="1:5">
      <c r="A2922">
        <v>5</v>
      </c>
      <c r="B2922">
        <v>486.4</v>
      </c>
      <c r="C2922" t="s">
        <v>0</v>
      </c>
      <c r="D2922" t="s">
        <v>2487</v>
      </c>
      <c r="E2922" s="5">
        <v>2432</v>
      </c>
    </row>
    <row r="2923" spans="1:5">
      <c r="A2923">
        <v>35</v>
      </c>
      <c r="B2923">
        <v>486.3</v>
      </c>
      <c r="C2923" t="s">
        <v>0</v>
      </c>
      <c r="D2923" t="s">
        <v>2488</v>
      </c>
      <c r="E2923" s="5">
        <v>17020.5</v>
      </c>
    </row>
    <row r="2924" spans="1:5">
      <c r="A2924">
        <v>33</v>
      </c>
      <c r="B2924">
        <v>486.2</v>
      </c>
      <c r="C2924" t="s">
        <v>0</v>
      </c>
      <c r="D2924" t="s">
        <v>2489</v>
      </c>
      <c r="E2924" s="5">
        <v>16044.6</v>
      </c>
    </row>
    <row r="2925" spans="1:5">
      <c r="A2925">
        <v>35</v>
      </c>
      <c r="B2925">
        <v>486.2</v>
      </c>
      <c r="C2925" t="s">
        <v>0</v>
      </c>
      <c r="D2925" t="s">
        <v>2490</v>
      </c>
      <c r="E2925" s="5">
        <v>17017</v>
      </c>
    </row>
    <row r="2926" spans="1:5">
      <c r="A2926">
        <v>35</v>
      </c>
      <c r="B2926">
        <v>486.2</v>
      </c>
      <c r="C2926" t="s">
        <v>0</v>
      </c>
      <c r="D2926" t="s">
        <v>2490</v>
      </c>
      <c r="E2926" s="5">
        <v>17017</v>
      </c>
    </row>
    <row r="2927" spans="1:5">
      <c r="A2927">
        <v>33</v>
      </c>
      <c r="B2927">
        <v>486.2</v>
      </c>
      <c r="C2927" t="s">
        <v>0</v>
      </c>
      <c r="D2927" t="s">
        <v>2491</v>
      </c>
      <c r="E2927" s="5">
        <v>16044.6</v>
      </c>
    </row>
    <row r="2928" spans="1:5">
      <c r="A2928">
        <v>32</v>
      </c>
      <c r="B2928">
        <v>486.5</v>
      </c>
      <c r="C2928" t="s">
        <v>0</v>
      </c>
      <c r="D2928" t="s">
        <v>2492</v>
      </c>
      <c r="E2928" s="5">
        <v>15568</v>
      </c>
    </row>
    <row r="2929" spans="1:5">
      <c r="A2929">
        <v>100</v>
      </c>
      <c r="B2929">
        <v>486.5</v>
      </c>
      <c r="C2929" t="s">
        <v>0</v>
      </c>
      <c r="D2929" t="s">
        <v>2492</v>
      </c>
      <c r="E2929" s="5">
        <v>48650</v>
      </c>
    </row>
    <row r="2930" spans="1:5">
      <c r="A2930">
        <v>44</v>
      </c>
      <c r="B2930">
        <v>486.5</v>
      </c>
      <c r="C2930" t="s">
        <v>0</v>
      </c>
      <c r="D2930" t="s">
        <v>2493</v>
      </c>
      <c r="E2930" s="5">
        <v>21406</v>
      </c>
    </row>
    <row r="2931" spans="1:5">
      <c r="A2931">
        <v>23</v>
      </c>
      <c r="B2931">
        <v>486.5</v>
      </c>
      <c r="C2931" t="s">
        <v>0</v>
      </c>
      <c r="D2931" t="s">
        <v>2493</v>
      </c>
      <c r="E2931" s="5">
        <v>11189.5</v>
      </c>
    </row>
    <row r="2932" spans="1:5">
      <c r="A2932">
        <v>50</v>
      </c>
      <c r="B2932">
        <v>486.7</v>
      </c>
      <c r="C2932" t="s">
        <v>0</v>
      </c>
      <c r="D2932" t="s">
        <v>2494</v>
      </c>
      <c r="E2932" s="5">
        <v>24335</v>
      </c>
    </row>
    <row r="2933" spans="1:5">
      <c r="A2933">
        <v>110</v>
      </c>
      <c r="B2933">
        <v>486.9</v>
      </c>
      <c r="C2933" t="s">
        <v>0</v>
      </c>
      <c r="D2933" t="s">
        <v>2495</v>
      </c>
      <c r="E2933" s="5">
        <v>53559</v>
      </c>
    </row>
    <row r="2934" spans="1:5">
      <c r="A2934">
        <v>101</v>
      </c>
      <c r="B2934">
        <v>486.9</v>
      </c>
      <c r="C2934" t="s">
        <v>0</v>
      </c>
      <c r="D2934" t="s">
        <v>2496</v>
      </c>
      <c r="E2934" s="5">
        <v>49176.899999999994</v>
      </c>
    </row>
    <row r="2935" spans="1:5">
      <c r="A2935">
        <v>100</v>
      </c>
      <c r="B2935">
        <v>486.9</v>
      </c>
      <c r="C2935" t="s">
        <v>0</v>
      </c>
      <c r="D2935" t="s">
        <v>2497</v>
      </c>
      <c r="E2935" s="5">
        <v>48690</v>
      </c>
    </row>
    <row r="2936" spans="1:5">
      <c r="A2936">
        <v>9</v>
      </c>
      <c r="B2936">
        <v>487.3</v>
      </c>
      <c r="C2936" t="s">
        <v>0</v>
      </c>
      <c r="D2936" t="s">
        <v>2498</v>
      </c>
      <c r="E2936" s="5">
        <v>4385.7</v>
      </c>
    </row>
    <row r="2937" spans="1:5">
      <c r="A2937">
        <v>101</v>
      </c>
      <c r="B2937">
        <v>487.3</v>
      </c>
      <c r="C2937" t="s">
        <v>0</v>
      </c>
      <c r="D2937" t="s">
        <v>2498</v>
      </c>
      <c r="E2937" s="5">
        <v>49217.3</v>
      </c>
    </row>
    <row r="2938" spans="1:5">
      <c r="A2938">
        <v>125</v>
      </c>
      <c r="B2938">
        <v>487.3</v>
      </c>
      <c r="C2938" t="s">
        <v>0</v>
      </c>
      <c r="D2938" t="s">
        <v>2499</v>
      </c>
      <c r="E2938" s="5">
        <v>60912.5</v>
      </c>
    </row>
    <row r="2939" spans="1:5">
      <c r="A2939">
        <v>346</v>
      </c>
      <c r="B2939">
        <v>487.3</v>
      </c>
      <c r="C2939" t="s">
        <v>0</v>
      </c>
      <c r="D2939" t="s">
        <v>2500</v>
      </c>
      <c r="E2939" s="5">
        <v>168605.8000000000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5A7B7-969D-47E5-B3F6-5606DDAC16B6}">
  <dimension ref="A1:E1"/>
  <sheetViews>
    <sheetView workbookViewId="0">
      <selection sqref="A1:E1"/>
    </sheetView>
  </sheetViews>
  <sheetFormatPr defaultRowHeight="12.75"/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488773-D40C-42C2-AF81-7D26E1F80DD3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are Repurchases</vt:lpstr>
      <vt:lpstr>Sheet1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8-22T08:3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